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updateLinks="never"/>
  <mc:AlternateContent xmlns:mc="http://schemas.openxmlformats.org/markup-compatibility/2006">
    <mc:Choice Requires="x15">
      <x15ac:absPath xmlns:x15ac="http://schemas.microsoft.com/office/spreadsheetml/2010/11/ac" url="Z:\Hanau-Netz\NG2-RM\16_Jahresdaten\2024\03_Strom\NNE_p23\1_vorl. NNE\6_Final\"/>
    </mc:Choice>
  </mc:AlternateContent>
  <bookViews>
    <workbookView xWindow="-38520" yWindow="-3000" windowWidth="38640" windowHeight="21120"/>
  </bookViews>
  <sheets>
    <sheet name="elektr. PB3" sheetId="2"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s>
  <definedNames>
    <definedName name="_">#REF!</definedName>
    <definedName name="________________________________FC2002" hidden="1">{2,"IST2000","",FALSE,TRUE,FALSE,FALSE,"",1,FALSE,2,FALSE,FALSE,"","",FALSE,FALSE,1,"QGPL/",FALSE,1,#N/A,#N/A,#N/A,#N/A,#N/A,#N/A,#N/A,1,"7/24/2001  2:52:58 PM",90,0}</definedName>
    <definedName name="________________________________IST2000" hidden="1">{2,"IST2000","",FALSE,TRUE,FALSE,FALSE,"",1,FALSE,2,FALSE,FALSE,"","",FALSE,FALSE,1,"QGPL/",FALSE,1,#N/A,#N/A,#N/A,#N/A,#N/A,#N/A,#N/A,1,"7/24/2001  2:52:58 PM",90,0}</definedName>
    <definedName name="________________________________KV2004" hidden="1">{2,"IST2000","",FALSE,TRUE,FALSE,FALSE,"",1,FALSE,2,FALSE,FALSE,"","",FALSE,FALSE,1,"QGPL/",FALSE,1,#N/A,#N/A,#N/A,#N/A,#N/A,#N/A,#N/A,1,"7/24/2001  2:52:58 PM",90,0}</definedName>
    <definedName name="_______________________________BF2" hidden="1">{"PAGID","COL01","COL05","COL06","COL10","COL11","COL12","COL13","COL14","COL15","COL16","COL17","COL18","COL19","COL21","COL22","COL23","COL24","COL25","COL26","COL27","COL28","COL29","COL31","DATUM"}</definedName>
    <definedName name="_______________________________c" hidden="1">{#N/A,#N/A,FALSE,"Layout Cash Flow"}</definedName>
    <definedName name="_______________________________FC2002" hidden="1">{2,"IST2000","",FALSE,TRUE,FALSE,FALSE,"",1,FALSE,2,FALSE,FALSE,"","",FALSE,FALSE,1,"QGPL/",FALSE,1,#N/A,#N/A,#N/A,#N/A,#N/A,#N/A,#N/A,1,"7/24/2001  2:52:58 PM",90,0}</definedName>
    <definedName name="_______________________________IST2000" hidden="1">{2,"IST2000","",FALSE,TRUE,FALSE,FALSE,"",1,FALSE,2,FALSE,FALSE,"","",FALSE,FALSE,1,"QGPL/",FALSE,1,#N/A,#N/A,#N/A,#N/A,#N/A,#N/A,#N/A,1,"7/24/2001  2:52:58 PM",90,0}</definedName>
    <definedName name="_______________________________KV2004" hidden="1">{2,"IST2000","",FALSE,TRUE,FALSE,FALSE,"",1,FALSE,2,FALSE,FALSE,"","",FALSE,FALSE,1,"QGPL/",FALSE,1,#N/A,#N/A,#N/A,#N/A,#N/A,#N/A,#N/A,1,"7/24/2001  2:52:58 PM",90,0}</definedName>
    <definedName name="_____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_____BF2" hidden="1">{"PAGID","COL01","COL05","COL06","COL10","COL11","COL12","COL13","COL14","COL15","COL16","COL17","COL18","COL19","COL21","COL22","COL23","COL24","COL25","COL26","COL27","COL28","COL29","COL31","DATUM"}</definedName>
    <definedName name="______________________________c" hidden="1">{#N/A,#N/A,FALSE,"Layout Cash Flow"}</definedName>
    <definedName name="______________________________FC2002" hidden="1">{2,"IST2000","",FALSE,TRUE,FALSE,FALSE,"",1,FALSE,2,FALSE,FALSE,"","",FALSE,FALSE,1,"QGPL/",FALSE,1,#N/A,#N/A,#N/A,#N/A,#N/A,#N/A,#N/A,1,"7/24/2001  2:52:58 PM",90,0}</definedName>
    <definedName name="______________________________IST2000" hidden="1">{2,"IST2000","",FALSE,TRUE,FALSE,FALSE,"",1,FALSE,2,FALSE,FALSE,"","",FALSE,FALSE,1,"QGPL/",FALSE,1,#N/A,#N/A,#N/A,#N/A,#N/A,#N/A,#N/A,1,"7/24/2001  2:52:58 PM",90,0}</definedName>
    <definedName name="______________________________KV2004" hidden="1">{2,"IST2000","",FALSE,TRUE,FALSE,FALSE,"",1,FALSE,2,FALSE,FALSE,"","",FALSE,FALSE,1,"QGPL/",FALSE,1,#N/A,#N/A,#N/A,#N/A,#N/A,#N/A,#N/A,1,"7/24/2001  2:52:58 PM",90,0}</definedName>
    <definedName name="____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____BF2" hidden="1">{"PAGID","COL01","COL05","COL06","COL10","COL11","COL12","COL13","COL14","COL15","COL16","COL17","COL18","COL19","COL21","COL22","COL23","COL24","COL25","COL26","COL27","COL28","COL29","COL31","DATUM"}</definedName>
    <definedName name="_____________________________c" hidden="1">{#N/A,#N/A,FALSE,"Layout Cash Flow"}</definedName>
    <definedName name="_____________________________FC2002" hidden="1">{2,"IST2000","",FALSE,TRUE,FALSE,FALSE,"",1,FALSE,2,FALSE,FALSE,"","",FALSE,FALSE,1,"QGPL/",FALSE,1,#N/A,#N/A,#N/A,#N/A,#N/A,#N/A,#N/A,1,"7/24/2001  2:52:58 PM",90,0}</definedName>
    <definedName name="_____________________________IST2000" hidden="1">{2,"IST2000","",FALSE,TRUE,FALSE,FALSE,"",1,FALSE,2,FALSE,FALSE,"","",FALSE,FALSE,1,"QGPL/",FALSE,1,#N/A,#N/A,#N/A,#N/A,#N/A,#N/A,#N/A,1,"7/24/2001  2:52:58 PM",90,0}</definedName>
    <definedName name="_____________________________KV2004" hidden="1">{2,"IST2000","",FALSE,TRUE,FALSE,FALSE,"",1,FALSE,2,FALSE,FALSE,"","",FALSE,FALSE,1,"QGPL/",FALSE,1,#N/A,#N/A,#N/A,#N/A,#N/A,#N/A,#N/A,1,"7/24/2001  2:52:58 PM",90,0}</definedName>
    <definedName name="___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___BF2" hidden="1">{"PAGID","COL01","COL05","COL06","COL10","COL11","COL12","COL13","COL14","COL15","COL16","COL17","COL18","COL19","COL21","COL22","COL23","COL24","COL25","COL26","COL27","COL28","COL29","COL31","DATUM"}</definedName>
    <definedName name="____________________________c" hidden="1">{#N/A,#N/A,FALSE,"Layout Cash Flow"}</definedName>
    <definedName name="____________________________FC2002" hidden="1">{2,"IST2000","",FALSE,TRUE,FALSE,FALSE,"",1,FALSE,2,FALSE,FALSE,"","",FALSE,FALSE,1,"QGPL/",FALSE,1,#N/A,#N/A,#N/A,#N/A,#N/A,#N/A,#N/A,1,"7/24/2001  2:52:58 PM",90,0}</definedName>
    <definedName name="____________________________IST2000" hidden="1">{2,"IST2000","",FALSE,TRUE,FALSE,FALSE,"",1,FALSE,2,FALSE,FALSE,"","",FALSE,FALSE,1,"QGPL/",FALSE,1,#N/A,#N/A,#N/A,#N/A,#N/A,#N/A,#N/A,1,"7/24/2001  2:52:58 PM",90,0}</definedName>
    <definedName name="____________________________KV2004" hidden="1">{2,"IST2000","",FALSE,TRUE,FALSE,FALSE,"",1,FALSE,2,FALSE,FALSE,"","",FALSE,FALSE,1,"QGPL/",FALSE,1,#N/A,#N/A,#N/A,#N/A,#N/A,#N/A,#N/A,1,"7/24/2001  2:52:58 PM",90,0}</definedName>
    <definedName name="__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__BF2" hidden="1">{"PAGID","COL01","COL05","COL06","COL10","COL11","COL12","COL13","COL14","COL15","COL16","COL17","COL18","COL19","COL21","COL22","COL23","COL24","COL25","COL26","COL27","COL28","COL29","COL31","DATUM"}</definedName>
    <definedName name="___________________________c" hidden="1">{#N/A,#N/A,FALSE,"Layout Cash Flow"}</definedName>
    <definedName name="___________________________FC2002" hidden="1">{2,"IST2000","",FALSE,TRUE,FALSE,FALSE,"",1,FALSE,2,FALSE,FALSE,"","",FALSE,FALSE,1,"QGPL/",FALSE,1,#N/A,#N/A,#N/A,#N/A,#N/A,#N/A,#N/A,1,"7/24/2001  2:52:58 PM",90,0}</definedName>
    <definedName name="___________________________IST2000" hidden="1">{2,"IST2000","",FALSE,TRUE,FALSE,FALSE,"",1,FALSE,2,FALSE,FALSE,"","",FALSE,FALSE,1,"QGPL/",FALSE,1,#N/A,#N/A,#N/A,#N/A,#N/A,#N/A,#N/A,1,"7/24/2001  2:52:58 PM",90,0}</definedName>
    <definedName name="___________________________KV2004" hidden="1">{2,"IST2000","",FALSE,TRUE,FALSE,FALSE,"",1,FALSE,2,FALSE,FALSE,"","",FALSE,FALSE,1,"QGPL/",FALSE,1,#N/A,#N/A,#N/A,#N/A,#N/A,#N/A,#N/A,1,"7/24/2001  2:52:58 PM",90,0}</definedName>
    <definedName name="_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_BF2" hidden="1">{"PAGID","COL01","COL05","COL06","COL10","COL11","COL12","COL13","COL14","COL15","COL16","COL17","COL18","COL19","COL21","COL22","COL23","COL24","COL25","COL26","COL27","COL28","COL29","COL31","DATUM"}</definedName>
    <definedName name="__________________________c" hidden="1">{#N/A,#N/A,FALSE,"Layout Cash Flow"}</definedName>
    <definedName name="__________________________FC2002" hidden="1">{2,"IST2000","",FALSE,TRUE,FALSE,FALSE,"",1,FALSE,2,FALSE,FALSE,"","",FALSE,FALSE,1,"QGPL/",FALSE,1,#N/A,#N/A,#N/A,#N/A,#N/A,#N/A,#N/A,1,"7/24/2001  2:52:58 PM",90,0}</definedName>
    <definedName name="__________________________IST2000" hidden="1">{2,"IST2000","",FALSE,TRUE,FALSE,FALSE,"",1,FALSE,2,FALSE,FALSE,"","",FALSE,FALSE,1,"QGPL/",FALSE,1,#N/A,#N/A,#N/A,#N/A,#N/A,#N/A,#N/A,1,"7/24/2001  2:52:58 PM",90,0}</definedName>
    <definedName name="__________________________KV2004" hidden="1">{2,"IST2000","",FALSE,TRUE,FALSE,FALSE,"",1,FALSE,2,FALSE,FALSE,"","",FALSE,FALSE,1,"QGPL/",FALSE,1,#N/A,#N/A,#N/A,#N/A,#N/A,#N/A,#N/A,1,"7/24/2001  2:52:58 PM",90,0}</definedName>
    <definedName name="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BF2" hidden="1">{"PAGID","COL01","COL05","COL06","COL10","COL11","COL12","COL13","COL14","COL15","COL16","COL17","COL18","COL19","COL21","COL22","COL23","COL24","COL25","COL26","COL27","COL28","COL29","COL31","DATUM"}</definedName>
    <definedName name="_________________________c" hidden="1">{#N/A,#N/A,FALSE,"Layout Cash Flow"}</definedName>
    <definedName name="_________________________FC2002" hidden="1">{2,"IST2000","",FALSE,TRUE,FALSE,FALSE,"",1,FALSE,2,FALSE,FALSE,"","",FALSE,FALSE,1,"QGPL/",FALSE,1,#N/A,#N/A,#N/A,#N/A,#N/A,#N/A,#N/A,1,"7/24/2001  2:52:58 PM",90,0}</definedName>
    <definedName name="_________________________IST2000" hidden="1">{2,"IST2000","",FALSE,TRUE,FALSE,FALSE,"",1,FALSE,2,FALSE,FALSE,"","",FALSE,FALSE,1,"QGPL/",FALSE,1,#N/A,#N/A,#N/A,#N/A,#N/A,#N/A,#N/A,1,"7/24/2001  2:52:58 PM",90,0}</definedName>
    <definedName name="_________________________KV2004" hidden="1">{2,"IST2000","",FALSE,TRUE,FALSE,FALSE,"",1,FALSE,2,FALSE,FALSE,"","",FALSE,FALSE,1,"QGPL/",FALSE,1,#N/A,#N/A,#N/A,#N/A,#N/A,#N/A,#N/A,1,"7/24/2001  2:52:58 PM",90,0}</definedName>
    <definedName name="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BF2" hidden="1">{"PAGID","COL01","COL05","COL06","COL10","COL11","COL12","COL13","COL14","COL15","COL16","COL17","COL18","COL19","COL21","COL22","COL23","COL24","COL25","COL26","COL27","COL28","COL29","COL31","DATUM"}</definedName>
    <definedName name="________________________c" hidden="1">{#N/A,#N/A,FALSE,"Layout Cash Flow"}</definedName>
    <definedName name="________________________FC2002" hidden="1">{2,"IST2000","",FALSE,TRUE,FALSE,FALSE,"",1,FALSE,2,FALSE,FALSE,"","",FALSE,FALSE,1,"QGPL/",FALSE,1,#N/A,#N/A,#N/A,#N/A,#N/A,#N/A,#N/A,1,"7/24/2001  2:52:58 PM",90,0}</definedName>
    <definedName name="________________________IST2000" hidden="1">{2,"IST2000","",FALSE,TRUE,FALSE,FALSE,"",1,FALSE,2,FALSE,FALSE,"","",FALSE,FALSE,1,"QGPL/",FALSE,1,#N/A,#N/A,#N/A,#N/A,#N/A,#N/A,#N/A,1,"7/24/2001  2:52:58 PM",90,0}</definedName>
    <definedName name="________________________KV2004" hidden="1">{2,"IST2000","",FALSE,TRUE,FALSE,FALSE,"",1,FALSE,2,FALSE,FALSE,"","",FALSE,FALSE,1,"QGPL/",FALSE,1,#N/A,#N/A,#N/A,#N/A,#N/A,#N/A,#N/A,1,"7/24/2001  2:52:58 PM",90,0}</definedName>
    <definedName name="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BF2" hidden="1">{"PAGID","COL01","COL05","COL06","COL10","COL11","COL12","COL13","COL14","COL15","COL16","COL17","COL18","COL19","COL21","COL22","COL23","COL24","COL25","COL26","COL27","COL28","COL29","COL31","DATUM"}</definedName>
    <definedName name="_______________________c" hidden="1">{#N/A,#N/A,FALSE,"Layout Cash Flow"}</definedName>
    <definedName name="_______________________FC2002" hidden="1">{2,"IST2000","",FALSE,TRUE,FALSE,FALSE,"",1,FALSE,2,FALSE,FALSE,"","",FALSE,FALSE,1,"QGPL/",FALSE,1,#N/A,#N/A,#N/A,#N/A,#N/A,#N/A,#N/A,1,"7/24/2001  2:52:58 PM",90,0}</definedName>
    <definedName name="_______________________IST2000" hidden="1">{2,"IST2000","",FALSE,TRUE,FALSE,FALSE,"",1,FALSE,2,FALSE,FALSE,"","",FALSE,FALSE,1,"QGPL/",FALSE,1,#N/A,#N/A,#N/A,#N/A,#N/A,#N/A,#N/A,1,"7/24/2001  2:52:58 PM",90,0}</definedName>
    <definedName name="_______________________KV2004" hidden="1">{2,"IST2000","",FALSE,TRUE,FALSE,FALSE,"",1,FALSE,2,FALSE,FALSE,"","",FALSE,FALSE,1,"QGPL/",FALSE,1,#N/A,#N/A,#N/A,#N/A,#N/A,#N/A,#N/A,1,"7/24/2001  2:52:58 PM",90,0}</definedName>
    <definedName name="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BF2" hidden="1">{"PAGID","COL01","COL05","COL06","COL10","COL11","COL12","COL13","COL14","COL15","COL16","COL17","COL18","COL19","COL21","COL22","COL23","COL24","COL25","COL26","COL27","COL28","COL29","COL31","DATUM"}</definedName>
    <definedName name="______________________c" hidden="1">{#N/A,#N/A,FALSE,"Layout Cash Flow"}</definedName>
    <definedName name="______________________FC2002" hidden="1">{2,"IST2000","",FALSE,TRUE,FALSE,FALSE,"",1,FALSE,2,FALSE,FALSE,"","",FALSE,FALSE,1,"QGPL/",FALSE,1,#N/A,#N/A,#N/A,#N/A,#N/A,#N/A,#N/A,1,"7/24/2001  2:52:58 PM",90,0}</definedName>
    <definedName name="______________________IST2000" hidden="1">{2,"IST2000","",FALSE,TRUE,FALSE,FALSE,"",1,FALSE,2,FALSE,FALSE,"","",FALSE,FALSE,1,"QGPL/",FALSE,1,#N/A,#N/A,#N/A,#N/A,#N/A,#N/A,#N/A,1,"7/24/2001  2:52:58 PM",90,0}</definedName>
    <definedName name="______________________KV2004" hidden="1">{2,"IST2000","",FALSE,TRUE,FALSE,FALSE,"",1,FALSE,2,FALSE,FALSE,"","",FALSE,FALSE,1,"QGPL/",FALSE,1,#N/A,#N/A,#N/A,#N/A,#N/A,#N/A,#N/A,1,"7/24/2001  2:52:58 PM",90,0}</definedName>
    <definedName name="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BF2" hidden="1">{"PAGID","COL01","COL05","COL06","COL10","COL11","COL12","COL13","COL14","COL15","COL16","COL17","COL18","COL19","COL21","COL22","COL23","COL24","COL25","COL26","COL27","COL28","COL29","COL31","DATUM"}</definedName>
    <definedName name="_____________________c" hidden="1">{#N/A,#N/A,FALSE,"Layout Cash Flow"}</definedName>
    <definedName name="_____________________FC2002" hidden="1">{2,"IST2000","",FALSE,TRUE,FALSE,FALSE,"",1,FALSE,2,FALSE,FALSE,"","",FALSE,FALSE,1,"QGPL/",FALSE,1,#N/A,#N/A,#N/A,#N/A,#N/A,#N/A,#N/A,1,"7/24/2001  2:52:58 PM",90,0}</definedName>
    <definedName name="_____________________IST2000" hidden="1">{2,"IST2000","",FALSE,TRUE,FALSE,FALSE,"",1,FALSE,2,FALSE,FALSE,"","",FALSE,FALSE,1,"QGPL/",FALSE,1,#N/A,#N/A,#N/A,#N/A,#N/A,#N/A,#N/A,1,"7/24/2001  2:52:58 PM",90,0}</definedName>
    <definedName name="_____________________KV2004" hidden="1">{2,"IST2000","",FALSE,TRUE,FALSE,FALSE,"",1,FALSE,2,FALSE,FALSE,"","",FALSE,FALSE,1,"QGPL/",FALSE,1,#N/A,#N/A,#N/A,#N/A,#N/A,#N/A,#N/A,1,"7/24/2001  2:52:58 PM",90,0}</definedName>
    <definedName name="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BF2" hidden="1">{"PAGID","COL01","COL05","COL06","COL10","COL11","COL12","COL13","COL14","COL15","COL16","COL17","COL18","COL19","COL21","COL22","COL23","COL24","COL25","COL26","COL27","COL28","COL29","COL31","DATUM"}</definedName>
    <definedName name="____________________c" hidden="1">{#N/A,#N/A,FALSE,"Layout Cash Flow"}</definedName>
    <definedName name="____________________FC2002" hidden="1">{2,"IST2000","",FALSE,TRUE,FALSE,FALSE,"",1,FALSE,2,FALSE,FALSE,"","",FALSE,FALSE,1,"QGPL/",FALSE,1,#N/A,#N/A,#N/A,#N/A,#N/A,#N/A,#N/A,1,"7/24/2001  2:52:58 PM",90,0}</definedName>
    <definedName name="____________________IST2000" hidden="1">{2,"IST2000","",FALSE,TRUE,FALSE,FALSE,"",1,FALSE,2,FALSE,FALSE,"","",FALSE,FALSE,1,"QGPL/",FALSE,1,#N/A,#N/A,#N/A,#N/A,#N/A,#N/A,#N/A,1,"7/24/2001  2:52:58 PM",90,0}</definedName>
    <definedName name="____________________KV2004" hidden="1">{2,"IST2000","",FALSE,TRUE,FALSE,FALSE,"",1,FALSE,2,FALSE,FALSE,"","",FALSE,FALSE,1,"QGPL/",FALSE,1,#N/A,#N/A,#N/A,#N/A,#N/A,#N/A,#N/A,1,"7/24/2001  2:52:58 PM",90,0}</definedName>
    <definedName name="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BF2" hidden="1">{"PAGID","COL01","COL05","COL06","COL10","COL11","COL12","COL13","COL14","COL15","COL16","COL17","COL18","COL19","COL21","COL22","COL23","COL24","COL25","COL26","COL27","COL28","COL29","COL31","DATUM"}</definedName>
    <definedName name="___________________c" hidden="1">{#N/A,#N/A,FALSE,"Layout Cash Flow"}</definedName>
    <definedName name="___________________FC2002" hidden="1">{2,"IST2000","",FALSE,TRUE,FALSE,FALSE,"",1,FALSE,2,FALSE,FALSE,"","",FALSE,FALSE,1,"QGPL/",FALSE,1,#N/A,#N/A,#N/A,#N/A,#N/A,#N/A,#N/A,1,"7/24/2001  2:52:58 PM",90,0}</definedName>
    <definedName name="___________________IST2000" hidden="1">{2,"IST2000","",FALSE,TRUE,FALSE,FALSE,"",1,FALSE,2,FALSE,FALSE,"","",FALSE,FALSE,1,"QGPL/",FALSE,1,#N/A,#N/A,#N/A,#N/A,#N/A,#N/A,#N/A,1,"7/24/2001  2:52:58 PM",90,0}</definedName>
    <definedName name="___________________KV2004" hidden="1">{2,"IST2000","",FALSE,TRUE,FALSE,FALSE,"",1,FALSE,2,FALSE,FALSE,"","",FALSE,FALSE,1,"QGPL/",FALSE,1,#N/A,#N/A,#N/A,#N/A,#N/A,#N/A,#N/A,1,"7/24/2001  2:52:58 PM",90,0}</definedName>
    <definedName name="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BF2" hidden="1">{"PAGID","COL01","COL05","COL06","COL10","COL11","COL12","COL13","COL14","COL15","COL16","COL17","COL18","COL19","COL21","COL22","COL23","COL24","COL25","COL26","COL27","COL28","COL29","COL31","DATUM"}</definedName>
    <definedName name="__________________c" hidden="1">{#N/A,#N/A,FALSE,"Layout Cash Flow"}</definedName>
    <definedName name="__________________FC2002" hidden="1">{2,"IST2000","",FALSE,TRUE,FALSE,FALSE,"",1,FALSE,2,FALSE,FALSE,"","",FALSE,FALSE,1,"QGPL/",FALSE,1,#N/A,#N/A,#N/A,#N/A,#N/A,#N/A,#N/A,1,"7/24/2001  2:52:58 PM",90,0}</definedName>
    <definedName name="__________________IST2000" hidden="1">{2,"IST2000","",FALSE,TRUE,FALSE,FALSE,"",1,FALSE,2,FALSE,FALSE,"","",FALSE,FALSE,1,"QGPL/",FALSE,1,#N/A,#N/A,#N/A,#N/A,#N/A,#N/A,#N/A,1,"7/24/2001  2:52:58 PM",90,0}</definedName>
    <definedName name="__________________KV2004" hidden="1">{2,"IST2000","",FALSE,TRUE,FALSE,FALSE,"",1,FALSE,2,FALSE,FALSE,"","",FALSE,FALSE,1,"QGPL/",FALSE,1,#N/A,#N/A,#N/A,#N/A,#N/A,#N/A,#N/A,1,"7/24/2001  2:52:58 PM",90,0}</definedName>
    <definedName name="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BF2" hidden="1">{"PAGID","COL01","COL05","COL06","COL10","COL11","COL12","COL13","COL14","COL15","COL16","COL17","COL18","COL19","COL21","COL22","COL23","COL24","COL25","COL26","COL27","COL28","COL29","COL31","DATUM"}</definedName>
    <definedName name="_________________c" hidden="1">{#N/A,#N/A,FALSE,"Layout Cash Flow"}</definedName>
    <definedName name="_________________FC2002" hidden="1">{2,"IST2000","",FALSE,TRUE,FALSE,FALSE,"",1,FALSE,2,FALSE,FALSE,"","",FALSE,FALSE,1,"QGPL/",FALSE,1,#N/A,#N/A,#N/A,#N/A,#N/A,#N/A,#N/A,1,"7/24/2001  2:52:58 PM",90,0}</definedName>
    <definedName name="_________________IST2000" hidden="1">{2,"IST2000","",FALSE,TRUE,FALSE,FALSE,"",1,FALSE,2,FALSE,FALSE,"","",FALSE,FALSE,1,"QGPL/",FALSE,1,#N/A,#N/A,#N/A,#N/A,#N/A,#N/A,#N/A,1,"7/24/2001  2:52:58 PM",90,0}</definedName>
    <definedName name="_________________KV2004" hidden="1">{2,"IST2000","",FALSE,TRUE,FALSE,FALSE,"",1,FALSE,2,FALSE,FALSE,"","",FALSE,FALSE,1,"QGPL/",FALSE,1,#N/A,#N/A,#N/A,#N/A,#N/A,#N/A,#N/A,1,"7/24/2001  2:52:58 PM",90,0}</definedName>
    <definedName name="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BF2" hidden="1">{"PAGID","COL01","COL05","COL06","COL10","COL11","COL12","COL13","COL14","COL15","COL16","COL17","COL18","COL19","COL21","COL22","COL23","COL24","COL25","COL26","COL27","COL28","COL29","COL31","DATUM"}</definedName>
    <definedName name="________________c" hidden="1">{#N/A,#N/A,FALSE,"Layout Cash Flow"}</definedName>
    <definedName name="________________FC2002" hidden="1">{2,"IST2000","",FALSE,TRUE,FALSE,FALSE,"",1,FALSE,2,FALSE,FALSE,"","",FALSE,FALSE,1,"QGPL/",FALSE,1,#N/A,#N/A,#N/A,#N/A,#N/A,#N/A,#N/A,1,"7/24/2001  2:52:58 PM",90,0}</definedName>
    <definedName name="________________IST2000" hidden="1">{2,"IST2000","",FALSE,TRUE,FALSE,FALSE,"",1,FALSE,2,FALSE,FALSE,"","",FALSE,FALSE,1,"QGPL/",FALSE,1,#N/A,#N/A,#N/A,#N/A,#N/A,#N/A,#N/A,1,"7/24/2001  2:52:58 PM",90,0}</definedName>
    <definedName name="________________KV2004" hidden="1">{2,"IST2000","",FALSE,TRUE,FALSE,FALSE,"",1,FALSE,2,FALSE,FALSE,"","",FALSE,FALSE,1,"QGPL/",FALSE,1,#N/A,#N/A,#N/A,#N/A,#N/A,#N/A,#N/A,1,"7/24/2001  2:52:58 PM",90,0}</definedName>
    <definedName name="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BF2" hidden="1">{"PAGID","COL01","COL05","COL06","COL10","COL11","COL12","COL13","COL14","COL15","COL16","COL17","COL18","COL19","COL21","COL22","COL23","COL24","COL25","COL26","COL27","COL28","COL29","COL31","DATUM"}</definedName>
    <definedName name="_______________c" hidden="1">{#N/A,#N/A,FALSE,"Layout Cash Flow"}</definedName>
    <definedName name="_______________FC2002" hidden="1">{2,"IST2000","",FALSE,TRUE,FALSE,FALSE,"",1,FALSE,2,FALSE,FALSE,"","",FALSE,FALSE,1,"QGPL/",FALSE,1,#N/A,#N/A,#N/A,#N/A,#N/A,#N/A,#N/A,1,"7/24/2001  2:52:58 PM",90,0}</definedName>
    <definedName name="_______________IST2000" hidden="1">{2,"IST2000","",FALSE,TRUE,FALSE,FALSE,"",1,FALSE,2,FALSE,FALSE,"","",FALSE,FALSE,1,"QGPL/",FALSE,1,#N/A,#N/A,#N/A,#N/A,#N/A,#N/A,#N/A,1,"7/24/2001  2:52:58 PM",90,0}</definedName>
    <definedName name="_______________KV2004" hidden="1">{2,"IST2000","",FALSE,TRUE,FALSE,FALSE,"",1,FALSE,2,FALSE,FALSE,"","",FALSE,FALSE,1,"QGPL/",FALSE,1,#N/A,#N/A,#N/A,#N/A,#N/A,#N/A,#N/A,1,"7/24/2001  2:52:58 PM",90,0}</definedName>
    <definedName name="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BF2" hidden="1">{"PAGID","COL01","COL05","COL06","COL10","COL11","COL12","COL13","COL14","COL15","COL16","COL17","COL18","COL19","COL21","COL22","COL23","COL24","COL25","COL26","COL27","COL28","COL29","COL31","DATUM"}</definedName>
    <definedName name="______________c" hidden="1">{#N/A,#N/A,FALSE,"Layout Cash Flow"}</definedName>
    <definedName name="______________FC2002" hidden="1">{2,"IST2000","",FALSE,TRUE,FALSE,FALSE,"",1,FALSE,2,FALSE,FALSE,"","",FALSE,FALSE,1,"QGPL/",FALSE,1,#N/A,#N/A,#N/A,#N/A,#N/A,#N/A,#N/A,1,"7/24/2001  2:52:58 PM",90,0}</definedName>
    <definedName name="______________IST2000" hidden="1">{2,"IST2000","",FALSE,TRUE,FALSE,FALSE,"",1,FALSE,2,FALSE,FALSE,"","",FALSE,FALSE,1,"QGPL/",FALSE,1,#N/A,#N/A,#N/A,#N/A,#N/A,#N/A,#N/A,1,"7/24/2001  2:52:58 PM",90,0}</definedName>
    <definedName name="______________KV2004" hidden="1">{2,"IST2000","",FALSE,TRUE,FALSE,FALSE,"",1,FALSE,2,FALSE,FALSE,"","",FALSE,FALSE,1,"QGPL/",FALSE,1,#N/A,#N/A,#N/A,#N/A,#N/A,#N/A,#N/A,1,"7/24/2001  2:52:58 PM",90,0}</definedName>
    <definedName name="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BF2" hidden="1">{"PAGID","COL01","COL05","COL06","COL10","COL11","COL12","COL13","COL14","COL15","COL16","COL17","COL18","COL19","COL21","COL22","COL23","COL24","COL25","COL26","COL27","COL28","COL29","COL31","DATUM"}</definedName>
    <definedName name="_____________c" hidden="1">{#N/A,#N/A,FALSE,"Layout Cash Flow"}</definedName>
    <definedName name="_____________FC2002" hidden="1">{2,"IST2000","",FALSE,TRUE,FALSE,FALSE,"",1,FALSE,2,FALSE,FALSE,"","",FALSE,FALSE,1,"QGPL/",FALSE,1,#N/A,#N/A,#N/A,#N/A,#N/A,#N/A,#N/A,1,"7/24/2001  2:52:58 PM",90,0}</definedName>
    <definedName name="_____________IST2000" hidden="1">{2,"IST2000","",FALSE,TRUE,FALSE,FALSE,"",1,FALSE,2,FALSE,FALSE,"","",FALSE,FALSE,1,"QGPL/",FALSE,1,#N/A,#N/A,#N/A,#N/A,#N/A,#N/A,#N/A,1,"7/24/2001  2:52:58 PM",90,0}</definedName>
    <definedName name="_____________KV2004" hidden="1">{2,"IST2000","",FALSE,TRUE,FALSE,FALSE,"",1,FALSE,2,FALSE,FALSE,"","",FALSE,FALSE,1,"QGPL/",FALSE,1,#N/A,#N/A,#N/A,#N/A,#N/A,#N/A,#N/A,1,"7/24/2001  2:52:58 PM",90,0}</definedName>
    <definedName name="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BF2" hidden="1">{"PAGID","COL01","COL05","COL06","COL10","COL11","COL12","COL13","COL14","COL15","COL16","COL17","COL18","COL19","COL21","COL22","COL23","COL24","COL25","COL26","COL27","COL28","COL29","COL31","DATUM"}</definedName>
    <definedName name="____________c" hidden="1">{#N/A,#N/A,FALSE,"Layout Cash Flow"}</definedName>
    <definedName name="____________FC2002" hidden="1">{2,"IST2000","",FALSE,TRUE,FALSE,FALSE,"",1,FALSE,2,FALSE,FALSE,"","",FALSE,FALSE,1,"QGPL/",FALSE,1,#N/A,#N/A,#N/A,#N/A,#N/A,#N/A,#N/A,1,"7/24/2001  2:52:58 PM",90,0}</definedName>
    <definedName name="____________IST2000" hidden="1">{2,"IST2000","",FALSE,TRUE,FALSE,FALSE,"",1,FALSE,2,FALSE,FALSE,"","",FALSE,FALSE,1,"QGPL/",FALSE,1,#N/A,#N/A,#N/A,#N/A,#N/A,#N/A,#N/A,1,"7/24/2001  2:52:58 PM",90,0}</definedName>
    <definedName name="____________KV2004" hidden="1">{2,"IST2000","",FALSE,TRUE,FALSE,FALSE,"",1,FALSE,2,FALSE,FALSE,"","",FALSE,FALSE,1,"QGPL/",FALSE,1,#N/A,#N/A,#N/A,#N/A,#N/A,#N/A,#N/A,1,"7/24/2001  2:52:58 PM",90,0}</definedName>
    <definedName name="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BF2" hidden="1">{"PAGID","COL01","COL05","COL06","COL10","COL11","COL12","COL13","COL14","COL15","COL16","COL17","COL18","COL19","COL21","COL22","COL23","COL24","COL25","COL26","COL27","COL28","COL29","COL31","DATUM"}</definedName>
    <definedName name="___________c" hidden="1">{#N/A,#N/A,FALSE,"Layout Cash Flow"}</definedName>
    <definedName name="___________FC2002" hidden="1">{2,"IST2000","",FALSE,TRUE,FALSE,FALSE,"",1,FALSE,2,FALSE,FALSE,"","",FALSE,FALSE,1,"QGPL/",FALSE,1,#N/A,#N/A,#N/A,#N/A,#N/A,#N/A,#N/A,1,"7/24/2001  2:52:58 PM",90,0}</definedName>
    <definedName name="___________IST2000" hidden="1">{2,"IST2000","",FALSE,TRUE,FALSE,FALSE,"",1,FALSE,2,FALSE,FALSE,"","",FALSE,FALSE,1,"QGPL/",FALSE,1,#N/A,#N/A,#N/A,#N/A,#N/A,#N/A,#N/A,1,"7/24/2001  2:52:58 PM",90,0}</definedName>
    <definedName name="___________KV2004" hidden="1">{2,"IST2000","",FALSE,TRUE,FALSE,FALSE,"",1,FALSE,2,FALSE,FALSE,"","",FALSE,FALSE,1,"QGPL/",FALSE,1,#N/A,#N/A,#N/A,#N/A,#N/A,#N/A,#N/A,1,"7/24/2001  2:52:58 PM",90,0}</definedName>
    <definedName name="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BF2" hidden="1">{"PAGID","COL01","COL05","COL06","COL10","COL11","COL12","COL13","COL14","COL15","COL16","COL17","COL18","COL19","COL21","COL22","COL23","COL24","COL25","COL26","COL27","COL28","COL29","COL31","DATUM"}</definedName>
    <definedName name="__________c" hidden="1">{#N/A,#N/A,FALSE,"Layout Cash Flow"}</definedName>
    <definedName name="__________FC2002" hidden="1">{2,"IST2000","",FALSE,TRUE,FALSE,FALSE,"",1,FALSE,2,FALSE,FALSE,"","",FALSE,FALSE,1,"QGPL/",FALSE,1,#N/A,#N/A,#N/A,#N/A,#N/A,#N/A,#N/A,1,"7/24/2001  2:52:58 PM",90,0}</definedName>
    <definedName name="__________IST2000" hidden="1">{2,"IST2000","",FALSE,TRUE,FALSE,FALSE,"",1,FALSE,2,FALSE,FALSE,"","",FALSE,FALSE,1,"QGPL/",FALSE,1,#N/A,#N/A,#N/A,#N/A,#N/A,#N/A,#N/A,1,"7/24/2001  2:52:58 PM",90,0}</definedName>
    <definedName name="__________KV2004" hidden="1">{2,"IST2000","",FALSE,TRUE,FALSE,FALSE,"",1,FALSE,2,FALSE,FALSE,"","",FALSE,FALSE,1,"QGPL/",FALSE,1,#N/A,#N/A,#N/A,#N/A,#N/A,#N/A,#N/A,1,"7/24/2001  2:52:58 PM",90,0}</definedName>
    <definedName name="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BF2" hidden="1">{"PAGID","COL01","COL05","COL06","COL10","COL11","COL12","COL13","COL14","COL15","COL16","COL17","COL18","COL19","COL21","COL22","COL23","COL24","COL25","COL26","COL27","COL28","COL29","COL31","DATUM"}</definedName>
    <definedName name="_________c" hidden="1">{#N/A,#N/A,FALSE,"Layout Cash Flow"}</definedName>
    <definedName name="_________FC2002" hidden="1">{2,"IST2000","",FALSE,TRUE,FALSE,FALSE,"",1,FALSE,2,FALSE,FALSE,"","",FALSE,FALSE,1,"QGPL/",FALSE,1,#N/A,#N/A,#N/A,#N/A,#N/A,#N/A,#N/A,1,"7/24/2001  2:52:58 PM",90,0}</definedName>
    <definedName name="_________IST2000" hidden="1">{2,"IST2000","",FALSE,TRUE,FALSE,FALSE,"",1,FALSE,2,FALSE,FALSE,"","",FALSE,FALSE,1,"QGPL/",FALSE,1,#N/A,#N/A,#N/A,#N/A,#N/A,#N/A,#N/A,1,"7/24/2001  2:52:58 PM",90,0}</definedName>
    <definedName name="_________KV2004" hidden="1">{2,"IST2000","",FALSE,TRUE,FALSE,FALSE,"",1,FALSE,2,FALSE,FALSE,"","",FALSE,FALSE,1,"QGPL/",FALSE,1,#N/A,#N/A,#N/A,#N/A,#N/A,#N/A,#N/A,1,"7/24/2001  2:52:58 PM",90,0}</definedName>
    <definedName name="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BF2" hidden="1">{"PAGID","COL01","COL05","COL06","COL10","COL11","COL12","COL13","COL14","COL15","COL16","COL17","COL18","COL19","COL21","COL22","COL23","COL24","COL25","COL26","COL27","COL28","COL29","COL31","DATUM"}</definedName>
    <definedName name="________c" hidden="1">{#N/A,#N/A,FALSE,"Layout Cash Flow"}</definedName>
    <definedName name="________FC2002" hidden="1">{2,"IST2000","",FALSE,TRUE,FALSE,FALSE,"",1,FALSE,2,FALSE,FALSE,"","",FALSE,FALSE,1,"QGPL/",FALSE,1,#N/A,#N/A,#N/A,#N/A,#N/A,#N/A,#N/A,1,"7/24/2001  2:52:58 PM",90,0}</definedName>
    <definedName name="________IST2000" hidden="1">{2,"IST2000","",FALSE,TRUE,FALSE,FALSE,"",1,FALSE,2,FALSE,FALSE,"","",FALSE,FALSE,1,"QGPL/",FALSE,1,#N/A,#N/A,#N/A,#N/A,#N/A,#N/A,#N/A,1,"7/24/2001  2:52:58 PM",90,0}</definedName>
    <definedName name="________KV2004" hidden="1">{2,"IST2000","",FALSE,TRUE,FALSE,FALSE,"",1,FALSE,2,FALSE,FALSE,"","",FALSE,FALSE,1,"QGPL/",FALSE,1,#N/A,#N/A,#N/A,#N/A,#N/A,#N/A,#N/A,1,"7/24/2001  2:52:58 PM",90,0}</definedName>
    <definedName name="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BF2" hidden="1">{"PAGID","COL01","COL05","COL06","COL10","COL11","COL12","COL13","COL14","COL15","COL16","COL17","COL18","COL19","COL21","COL22","COL23","COL24","COL25","COL26","COL27","COL28","COL29","COL31","DATUM"}</definedName>
    <definedName name="_______c" hidden="1">{#N/A,#N/A,FALSE,"Layout Cash Flow"}</definedName>
    <definedName name="_______FC2002" hidden="1">{2,"IST2000","",FALSE,TRUE,FALSE,FALSE,"",1,FALSE,2,FALSE,FALSE,"","",FALSE,FALSE,1,"QGPL/",FALSE,1,#N/A,#N/A,#N/A,#N/A,#N/A,#N/A,#N/A,1,"7/24/2001  2:52:58 PM",90,0}</definedName>
    <definedName name="_______IST2000" hidden="1">{2,"IST2000","",FALSE,TRUE,FALSE,FALSE,"",1,FALSE,2,FALSE,FALSE,"","",FALSE,FALSE,1,"QGPL/",FALSE,1,#N/A,#N/A,#N/A,#N/A,#N/A,#N/A,#N/A,1,"7/24/2001  2:52:58 PM",90,0}</definedName>
    <definedName name="_______KV2004" hidden="1">{2,"IST2000","",FALSE,TRUE,FALSE,FALSE,"",1,FALSE,2,FALSE,FALSE,"","",FALSE,FALSE,1,"QGPL/",FALSE,1,#N/A,#N/A,#N/A,#N/A,#N/A,#N/A,#N/A,1,"7/24/2001  2:52:58 PM",90,0}</definedName>
    <definedName name="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BF2" hidden="1">{"PAGID","COL01","COL05","COL06","COL10","COL11","COL12","COL13","COL14","COL15","COL16","COL17","COL18","COL19","COL21","COL22","COL23","COL24","COL25","COL26","COL27","COL28","COL29","COL31","DATUM"}</definedName>
    <definedName name="______c" hidden="1">{#N/A,#N/A,FALSE,"Layout Cash Flow"}</definedName>
    <definedName name="______FC2002" hidden="1">{2,"IST2000","",FALSE,TRUE,FALSE,FALSE,"",1,FALSE,2,FALSE,FALSE,"","",FALSE,FALSE,1,"QGPL/",FALSE,1,#N/A,#N/A,#N/A,#N/A,#N/A,#N/A,#N/A,1,"7/24/2001  2:52:58 PM",90,0}</definedName>
    <definedName name="______IST2000" hidden="1">{2,"IST2000","",FALSE,TRUE,FALSE,FALSE,"",1,FALSE,2,FALSE,FALSE,"","",FALSE,FALSE,1,"QGPL/",FALSE,1,#N/A,#N/A,#N/A,#N/A,#N/A,#N/A,#N/A,1,"7/24/2001  2:52:58 PM",90,0}</definedName>
    <definedName name="______KV2004" hidden="1">{2,"IST2000","",FALSE,TRUE,FALSE,FALSE,"",1,FALSE,2,FALSE,FALSE,"","",FALSE,FALSE,1,"QGPL/",FALSE,1,#N/A,#N/A,#N/A,#N/A,#N/A,#N/A,#N/A,1,"7/24/2001  2:52:58 PM",90,0}</definedName>
    <definedName name="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BF2" hidden="1">{"PAGID","COL01","COL05","COL06","COL10","COL11","COL12","COL13","COL14","COL15","COL16","COL17","COL18","COL19","COL21","COL22","COL23","COL24","COL25","COL26","COL27","COL28","COL29","COL31","DATUM"}</definedName>
    <definedName name="_____c" hidden="1">{#N/A,#N/A,FALSE,"Layout Cash Flow"}</definedName>
    <definedName name="_____DAT30">#REF!</definedName>
    <definedName name="_____DAT31">#REF!</definedName>
    <definedName name="_____DAT32">#REF!</definedName>
    <definedName name="_____DAT33">#REF!</definedName>
    <definedName name="_____DAT34">#REF!</definedName>
    <definedName name="_____DAT35">#REF!</definedName>
    <definedName name="_____DAT36">#REF!</definedName>
    <definedName name="_____DAT37">#REF!</definedName>
    <definedName name="_____DAT7">#REF!</definedName>
    <definedName name="_____FC2002" hidden="1">{2,"IST2000","",FALSE,TRUE,FALSE,FALSE,"",1,FALSE,2,FALSE,FALSE,"","",FALSE,FALSE,1,"QGPL/",FALSE,1,#N/A,#N/A,#N/A,#N/A,#N/A,#N/A,#N/A,1,"7/24/2001  2:52:58 PM",90,0}</definedName>
    <definedName name="_____IST2000" hidden="1">{2,"IST2000","",FALSE,TRUE,FALSE,FALSE,"",1,FALSE,2,FALSE,FALSE,"","",FALSE,FALSE,1,"QGPL/",FALSE,1,#N/A,#N/A,#N/A,#N/A,#N/A,#N/A,#N/A,1,"7/24/2001  2:52:58 PM",90,0}</definedName>
    <definedName name="_____KV2004" hidden="1">{2,"IST2000","",FALSE,TRUE,FALSE,FALSE,"",1,FALSE,2,FALSE,FALSE,"","",FALSE,FALSE,1,"QGPL/",FALSE,1,#N/A,#N/A,#N/A,#N/A,#N/A,#N/A,#N/A,1,"7/24/2001  2:52:58 PM",90,0}</definedName>
    <definedName name="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BF2" hidden="1">{"PAGID","COL01","COL05","COL06","COL10","COL11","COL12","COL13","COL14","COL15","COL16","COL17","COL18","COL19","COL21","COL22","COL23","COL24","COL25","COL26","COL27","COL28","COL29","COL31","DATUM"}</definedName>
    <definedName name="____c" hidden="1">{#N/A,#N/A,FALSE,"Layout Cash Flow"}</definedName>
    <definedName name="____DAT1">#REF!</definedName>
    <definedName name="____DAT10">#REF!</definedName>
    <definedName name="____DAT100">#REF!</definedName>
    <definedName name="____DAT101">#REF!</definedName>
    <definedName name="____DAT102">#REF!</definedName>
    <definedName name="____DAT103">#REF!</definedName>
    <definedName name="____DAT104">#REF!</definedName>
    <definedName name="____DAT105">#REF!</definedName>
    <definedName name="____DAT106">#REF!</definedName>
    <definedName name="____DAT107">#REF!</definedName>
    <definedName name="____DAT108">#REF!</definedName>
    <definedName name="____DAT109">#REF!</definedName>
    <definedName name="____DAT11">#REF!</definedName>
    <definedName name="____DAT110">#REF!</definedName>
    <definedName name="____DAT111">#REF!</definedName>
    <definedName name="____dat1111">#REF!</definedName>
    <definedName name="____DAT112">#REF!</definedName>
    <definedName name="____DAT113">#REF!</definedName>
    <definedName name="____DAT11342w3">#REF!</definedName>
    <definedName name="____DAT114">#REF!</definedName>
    <definedName name="____DAT115">#REF!</definedName>
    <definedName name="____DAT116">#REF!</definedName>
    <definedName name="____DAT117">#REF!</definedName>
    <definedName name="____DAT118">#REF!</definedName>
    <definedName name="____DAT119">#REF!</definedName>
    <definedName name="____DAT12">#REF!</definedName>
    <definedName name="____DAT120">#REF!</definedName>
    <definedName name="____DAT121">#REF!</definedName>
    <definedName name="____DAT122">#REF!</definedName>
    <definedName name="____DAT123">#REF!</definedName>
    <definedName name="____DAT124">#REF!</definedName>
    <definedName name="____DAT125">#REF!</definedName>
    <definedName name="____DAT126">#REF!</definedName>
    <definedName name="____DAT127">#REF!</definedName>
    <definedName name="____DAT128">#REF!</definedName>
    <definedName name="____DAT129">#REF!</definedName>
    <definedName name="____DAT13">#REF!</definedName>
    <definedName name="____DAT130">#REF!</definedName>
    <definedName name="____DAT131">#REF!</definedName>
    <definedName name="____DAT132">#REF!</definedName>
    <definedName name="____DAT133">#REF!</definedName>
    <definedName name="____DAT134">#REF!</definedName>
    <definedName name="____DAT135">#REF!</definedName>
    <definedName name="____DAT136">#REF!</definedName>
    <definedName name="____DAT137">#REF!</definedName>
    <definedName name="____DAT138">#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20">#REF!</definedName>
    <definedName name="____DAT21">#REF!</definedName>
    <definedName name="____DAT22">#REF!</definedName>
    <definedName name="____DAT23">#REF!</definedName>
    <definedName name="____DAT24">#REF!</definedName>
    <definedName name="____DAT25">#REF!</definedName>
    <definedName name="____DAT26">#REF!</definedName>
    <definedName name="____DAT27">#REF!</definedName>
    <definedName name="____DAT28">#REF!</definedName>
    <definedName name="____DAT29">#REF!</definedName>
    <definedName name="____DAT3">#REF!</definedName>
    <definedName name="____DAT30">#REF!</definedName>
    <definedName name="____DAT31">#REF!</definedName>
    <definedName name="____DAT32">#REF!</definedName>
    <definedName name="____DAT33">#REF!</definedName>
    <definedName name="____DAT34">#REF!</definedName>
    <definedName name="____DAT35">#REF!</definedName>
    <definedName name="____DAT36">#REF!</definedName>
    <definedName name="____DAT37">#REF!</definedName>
    <definedName name="____DAT38">#REF!</definedName>
    <definedName name="____DAT39">#REF!</definedName>
    <definedName name="____DAT4">#REF!</definedName>
    <definedName name="____DAT40">#REF!</definedName>
    <definedName name="____DAT41">#REF!</definedName>
    <definedName name="____DAT42">#REF!</definedName>
    <definedName name="____DAT43">#REF!</definedName>
    <definedName name="____DAT44">#REF!</definedName>
    <definedName name="____DAT45">#REF!</definedName>
    <definedName name="____DAT46">#REF!</definedName>
    <definedName name="____DAT47">#REF!</definedName>
    <definedName name="____DAT48">#REF!</definedName>
    <definedName name="____DAT49">#REF!</definedName>
    <definedName name="____DAT5">#REF!</definedName>
    <definedName name="____DAT50">#REF!</definedName>
    <definedName name="____DAT51">#REF!</definedName>
    <definedName name="____DAT52">#REF!</definedName>
    <definedName name="____DAT53">#REF!</definedName>
    <definedName name="____DAT54">#REF!</definedName>
    <definedName name="____DAT55">#REF!</definedName>
    <definedName name="____DAT56">#REF!</definedName>
    <definedName name="____DAT57">#REF!</definedName>
    <definedName name="____DAT58">#REF!</definedName>
    <definedName name="____DAT59">#REF!</definedName>
    <definedName name="____DAT6">#REF!</definedName>
    <definedName name="____DAT60">#REF!</definedName>
    <definedName name="____DAT61">#REF!</definedName>
    <definedName name="____DAT62">#REF!</definedName>
    <definedName name="____DAT63">#REF!</definedName>
    <definedName name="____DAT64">#REF!</definedName>
    <definedName name="____DAT65">#REF!</definedName>
    <definedName name="____DAT66">#REF!</definedName>
    <definedName name="____DAT67">#REF!</definedName>
    <definedName name="____DAT68">#REF!</definedName>
    <definedName name="____DAT69">#REF!</definedName>
    <definedName name="____DAT7">#REF!</definedName>
    <definedName name="____DAT70">#REF!</definedName>
    <definedName name="____DAT71">#REF!</definedName>
    <definedName name="____DAT72">#REF!</definedName>
    <definedName name="____DAT73">#REF!</definedName>
    <definedName name="____DAT74">#REF!</definedName>
    <definedName name="____DAT75">#REF!</definedName>
    <definedName name="____DAT76">#REF!</definedName>
    <definedName name="____DAT77">#REF!</definedName>
    <definedName name="____DAT78">#REF!</definedName>
    <definedName name="____DAT79">#REF!</definedName>
    <definedName name="____DAT8">#REF!</definedName>
    <definedName name="____DAT80">#REF!</definedName>
    <definedName name="____DAT81">#REF!</definedName>
    <definedName name="____DAT82">#REF!</definedName>
    <definedName name="____DAT83">#REF!</definedName>
    <definedName name="____DAT84">#REF!</definedName>
    <definedName name="____DAT85">#REF!</definedName>
    <definedName name="____DAT86">#REF!</definedName>
    <definedName name="____DAT87">#REF!</definedName>
    <definedName name="____DAT88">#REF!</definedName>
    <definedName name="____DAT89">#REF!</definedName>
    <definedName name="____DAT9">#REF!</definedName>
    <definedName name="____DAT90">#REF!</definedName>
    <definedName name="____DAT91">#REF!</definedName>
    <definedName name="____DAT92">#REF!</definedName>
    <definedName name="____DAT93">#REF!</definedName>
    <definedName name="____DAT94">#REF!</definedName>
    <definedName name="____DAT95">#REF!</definedName>
    <definedName name="____DAT96">#REF!</definedName>
    <definedName name="____DAT97">#REF!</definedName>
    <definedName name="____DAT98">#REF!</definedName>
    <definedName name="____DAT99">#REF!</definedName>
    <definedName name="____FC2002" hidden="1">{2,"IST2000","",FALSE,TRUE,FALSE,FALSE,"",1,FALSE,2,FALSE,FALSE,"","",FALSE,FALSE,1,"QGPL/",FALSE,1,#N/A,#N/A,#N/A,#N/A,#N/A,#N/A,#N/A,1,"7/24/2001  2:52:58 PM",90,0}</definedName>
    <definedName name="____IST2000" hidden="1">{2,"IST2000","",FALSE,TRUE,FALSE,FALSE,"",1,FALSE,2,FALSE,FALSE,"","",FALSE,FALSE,1,"QGPL/",FALSE,1,#N/A,#N/A,#N/A,#N/A,#N/A,#N/A,#N/A,1,"7/24/2001  2:52:58 PM",90,0}</definedName>
    <definedName name="____kap247">#REF!</definedName>
    <definedName name="____KV2004" hidden="1">{2,"IST2000","",FALSE,TRUE,FALSE,FALSE,"",1,FALSE,2,FALSE,FALSE,"","",FALSE,FALSE,1,"QGPL/",FALSE,1,#N/A,#N/A,#N/A,#N/A,#N/A,#N/A,#N/A,1,"7/24/2001  2:52:58 PM",90,0}</definedName>
    <definedName name="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anu1">#REF!</definedName>
    <definedName name="___anu2">#REF!</definedName>
    <definedName name="___anu3">#REF!</definedName>
    <definedName name="___anu4">#REF!</definedName>
    <definedName name="___anu5">#REF!</definedName>
    <definedName name="___BF2" hidden="1">{"PAGID","COL01","COL05","COL06","COL10","COL11","COL12","COL13","COL14","COL15","COL16","COL17","COL18","COL19","COL21","COL22","COL23","COL24","COL25","COL26","COL27","COL28","COL29","COL31","DATUM"}</definedName>
    <definedName name="___c" hidden="1">{#N/A,#N/A,FALSE,"Layout Cash Flow"}</definedName>
    <definedName name="___D1">[1]!Zinssatz/[1]!Raten_pro_Jahr</definedName>
    <definedName name="___DAT1">#REF!</definedName>
    <definedName name="___DAT10">#REF!</definedName>
    <definedName name="___DAT100">#REF!</definedName>
    <definedName name="___DAT101">#REF!</definedName>
    <definedName name="___DAT102">#REF!</definedName>
    <definedName name="___DAT103">#REF!</definedName>
    <definedName name="___DAT104">#REF!</definedName>
    <definedName name="___DAT105">#REF!</definedName>
    <definedName name="___DAT106">#REF!</definedName>
    <definedName name="___DAT107">#REF!</definedName>
    <definedName name="___DAT108">#REF!</definedName>
    <definedName name="___DAT109">#REF!</definedName>
    <definedName name="___DAT11">#REF!</definedName>
    <definedName name="___DAT110">#REF!</definedName>
    <definedName name="___DAT111">#REF!</definedName>
    <definedName name="___dat1111">#REF!</definedName>
    <definedName name="___DAT112">#REF!</definedName>
    <definedName name="___DAT113">#REF!</definedName>
    <definedName name="___DAT114">#REF!</definedName>
    <definedName name="___DAT115">#REF!</definedName>
    <definedName name="___DAT116">#REF!</definedName>
    <definedName name="___DAT117">#REF!</definedName>
    <definedName name="___DAT118">#REF!</definedName>
    <definedName name="___DAT119">#REF!</definedName>
    <definedName name="___DAT12">#REF!</definedName>
    <definedName name="___DAT120">#REF!</definedName>
    <definedName name="___DAT121">#REF!</definedName>
    <definedName name="___DAT122">#REF!</definedName>
    <definedName name="___DAT123">#REF!</definedName>
    <definedName name="___DAT124">#REF!</definedName>
    <definedName name="___DAT125">#REF!</definedName>
    <definedName name="___DAT126">#REF!</definedName>
    <definedName name="___DAT127">#REF!</definedName>
    <definedName name="___DAT128">#REF!</definedName>
    <definedName name="___DAT129">#REF!</definedName>
    <definedName name="___DAT13">#REF!</definedName>
    <definedName name="___DAT130">#REF!</definedName>
    <definedName name="___DAT131">#REF!</definedName>
    <definedName name="___DAT132">#REF!</definedName>
    <definedName name="___DAT133">#REF!</definedName>
    <definedName name="___DAT134">#REF!</definedName>
    <definedName name="___DAT135">#REF!</definedName>
    <definedName name="___DAT136">#REF!</definedName>
    <definedName name="___DAT137">#REF!</definedName>
    <definedName name="___DAT138">#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21">#REF!</definedName>
    <definedName name="___DAT22">#REF!</definedName>
    <definedName name="___DAT23">#REF!</definedName>
    <definedName name="___DAT24">#REF!</definedName>
    <definedName name="___DAT25">#REF!</definedName>
    <definedName name="___DAT26">#REF!</definedName>
    <definedName name="___DAT27">#REF!</definedName>
    <definedName name="___DAT28">#REF!</definedName>
    <definedName name="___DAT29">#REF!</definedName>
    <definedName name="___DAT3">#REF!</definedName>
    <definedName name="___DAT30">#REF!</definedName>
    <definedName name="___DAT31">#REF!</definedName>
    <definedName name="___DAT32">#REF!</definedName>
    <definedName name="___DAT33">#REF!</definedName>
    <definedName name="___DAT34">#REF!</definedName>
    <definedName name="___DAT35">#REF!</definedName>
    <definedName name="___DAT36">#REF!</definedName>
    <definedName name="___DAT37">#REF!</definedName>
    <definedName name="___DAT38">#REF!</definedName>
    <definedName name="___DAT39">#REF!</definedName>
    <definedName name="___DAT4">#REF!</definedName>
    <definedName name="___DAT40">#REF!</definedName>
    <definedName name="___DAT41">#REF!</definedName>
    <definedName name="___DAT42">#REF!</definedName>
    <definedName name="___DAT43">#REF!</definedName>
    <definedName name="___DAT44">#REF!</definedName>
    <definedName name="___DAT45">#REF!</definedName>
    <definedName name="___DAT46">#REF!</definedName>
    <definedName name="___DAT47">#REF!</definedName>
    <definedName name="___DAT48">#REF!</definedName>
    <definedName name="___DAT49">#REF!</definedName>
    <definedName name="___DAT5">#REF!</definedName>
    <definedName name="___DAT50">#REF!</definedName>
    <definedName name="___DAT51">#REF!</definedName>
    <definedName name="___DAT52">#REF!</definedName>
    <definedName name="___DAT53">#REF!</definedName>
    <definedName name="___DAT54">#REF!</definedName>
    <definedName name="___DAT55">#REF!</definedName>
    <definedName name="___DAT56">#REF!</definedName>
    <definedName name="___DAT57">#REF!</definedName>
    <definedName name="___DAT58">#REF!</definedName>
    <definedName name="___DAT59">#REF!</definedName>
    <definedName name="___DAT6">#REF!</definedName>
    <definedName name="___DAT60">#REF!</definedName>
    <definedName name="___DAT61">#REF!</definedName>
    <definedName name="___DAT62">#REF!</definedName>
    <definedName name="___DAT63">#REF!</definedName>
    <definedName name="___DAT64">#REF!</definedName>
    <definedName name="___DAT65">#REF!</definedName>
    <definedName name="___DAT66">#REF!</definedName>
    <definedName name="___DAT67">#REF!</definedName>
    <definedName name="___DAT68">#REF!</definedName>
    <definedName name="___DAT69">#REF!</definedName>
    <definedName name="___DAT7">#REF!</definedName>
    <definedName name="___DAT70">#REF!</definedName>
    <definedName name="___DAT71">#REF!</definedName>
    <definedName name="___DAT72">#REF!</definedName>
    <definedName name="___DAT73">#REF!</definedName>
    <definedName name="___DAT74">#REF!</definedName>
    <definedName name="___DAT75">#REF!</definedName>
    <definedName name="___DAT76">#REF!</definedName>
    <definedName name="___DAT77">#REF!</definedName>
    <definedName name="___DAT78">#REF!</definedName>
    <definedName name="___DAT79">#REF!</definedName>
    <definedName name="___DAT8">#REF!</definedName>
    <definedName name="___DAT80">#REF!</definedName>
    <definedName name="___DAT81">#REF!</definedName>
    <definedName name="___DAT82">#REF!</definedName>
    <definedName name="___DAT83">#REF!</definedName>
    <definedName name="___DAT84">#REF!</definedName>
    <definedName name="___DAT85">#REF!</definedName>
    <definedName name="___DAT86">#REF!</definedName>
    <definedName name="___DAT87">#REF!</definedName>
    <definedName name="___DAT88">#REF!</definedName>
    <definedName name="___DAT89">#REF!</definedName>
    <definedName name="___DAT9">#REF!</definedName>
    <definedName name="___DAT90">#REF!</definedName>
    <definedName name="___DAT91">#REF!</definedName>
    <definedName name="___DAT92">#REF!</definedName>
    <definedName name="___DAT93">#REF!</definedName>
    <definedName name="___DAT94">#REF!</definedName>
    <definedName name="___DAT95">#REF!</definedName>
    <definedName name="___DAT96">#REF!</definedName>
    <definedName name="___DAT97">#REF!</definedName>
    <definedName name="___DAT98">#REF!</definedName>
    <definedName name="___DAT99">#REF!</definedName>
    <definedName name="___db2">#REF!</definedName>
    <definedName name="___db3">#REF!</definedName>
    <definedName name="___eop1">#REF!</definedName>
    <definedName name="___eop2">#REF!</definedName>
    <definedName name="___eop3">#REF!</definedName>
    <definedName name="___eop4">#REF!</definedName>
    <definedName name="___eop5">#REF!</definedName>
    <definedName name="___FC2002" hidden="1">{2,"IST2000","",FALSE,TRUE,FALSE,FALSE,"",1,FALSE,2,FALSE,FALSE,"","",FALSE,FALSE,1,"QGPL/",FALSE,1,#N/A,#N/A,#N/A,#N/A,#N/A,#N/A,#N/A,1,"7/24/2001  2:52:58 PM",90,0}</definedName>
    <definedName name="___IST2000" hidden="1">{2,"IST2000","",FALSE,TRUE,FALSE,FALSE,"",1,FALSE,2,FALSE,FALSE,"","",FALSE,FALSE,1,"QGPL/",FALSE,1,#N/A,#N/A,#N/A,#N/A,#N/A,#N/A,#N/A,1,"7/24/2001  2:52:58 PM",90,0}</definedName>
    <definedName name="___kap247">#REF!</definedName>
    <definedName name="___KPL2004">#REF!</definedName>
    <definedName name="___KV2004" hidden="1">{2,"IST2000","",FALSE,TRUE,FALSE,FALSE,"",1,FALSE,2,FALSE,FALSE,"","",FALSE,FALSE,1,"QGPL/",FALSE,1,#N/A,#N/A,#N/A,#N/A,#N/A,#N/A,#N/A,1,"7/24/2001  2:52:58 PM",90,0}</definedName>
    <definedName name="___mdstype___" hidden="1">12</definedName>
    <definedName name="___NR10">#REF!</definedName>
    <definedName name="___NR11">#REF!</definedName>
    <definedName name="___NR12">#REF!</definedName>
    <definedName name="___NR13">#REF!</definedName>
    <definedName name="___NR14">#REF!</definedName>
    <definedName name="___NR15">#REF!</definedName>
    <definedName name="___NR16">#REF!</definedName>
    <definedName name="___NR18">#REF!</definedName>
    <definedName name="___NR19">#REF!</definedName>
    <definedName name="___NR21">#REF!</definedName>
    <definedName name="___NR22">#REF!</definedName>
    <definedName name="___NR24">#REF!</definedName>
    <definedName name="___NR26">#REF!</definedName>
    <definedName name="___NR28">#REF!</definedName>
    <definedName name="___NR4">#REF!</definedName>
    <definedName name="___NR8">#REF!</definedName>
    <definedName name="___NR9">#REF!</definedName>
    <definedName name="___R">#REF!</definedName>
    <definedName name="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se02">#REF!</definedName>
    <definedName name="___se03">#REF!</definedName>
    <definedName name="___se04">#REF!</definedName>
    <definedName name="___se05">#REF!</definedName>
    <definedName name="___se06">#REF!</definedName>
    <definedName name="___se08">#REF!</definedName>
    <definedName name="___se09">#REF!</definedName>
    <definedName name="___se10">#REF!</definedName>
    <definedName name="___se12">#REF!</definedName>
    <definedName name="___se13">#REF!</definedName>
    <definedName name="___se14">#REF!</definedName>
    <definedName name="___se15">#REF!</definedName>
    <definedName name="___se16">#REF!</definedName>
    <definedName name="___se17">#REF!</definedName>
    <definedName name="___se18">#REF!</definedName>
    <definedName name="___se19">#REF!</definedName>
    <definedName name="___se2">#REF!</definedName>
    <definedName name="___se20">#REF!</definedName>
    <definedName name="___se24">#REF!</definedName>
    <definedName name="___se25">#REF!</definedName>
    <definedName name="___se26">#REF!</definedName>
    <definedName name="___se3">#REF!</definedName>
    <definedName name="___se30">#REF!</definedName>
    <definedName name="___se4">#REF!</definedName>
    <definedName name="___se6">#REF!</definedName>
    <definedName name="___se7">#REF!</definedName>
    <definedName name="___se8">#REF!</definedName>
    <definedName name="___se9">#REF!</definedName>
    <definedName name="__1__123Graph_AERG_KA" hidden="1">[2]Invest!$D$261:$M$261</definedName>
    <definedName name="__10__123Graph_XERG_KA" hidden="1">[2]Invest!$D$8105:$M$8105</definedName>
    <definedName name="__11__123Graph_XERGVST_KA" hidden="1">[2]Invest!$E$8105:$N$8105</definedName>
    <definedName name="__12__123Graph_XERL_BEZ_RM" hidden="1">[3]Bezug!$D$7880:$D$7880</definedName>
    <definedName name="__123Graph_A" hidden="1">[4]Bezug!$D$7897:$D$7897</definedName>
    <definedName name="__123Graph_AABSATZ" hidden="1">[4]Bezug!$D$7904:$D$7904</definedName>
    <definedName name="__123Graph_AABSMENGE" hidden="1">[4]Bezug!$D$7909:$D$7909</definedName>
    <definedName name="__123Graph_AABSSPEZ" hidden="1">[4]Bezug!$D$7895:$D$7895</definedName>
    <definedName name="__123Graph_AEKZINS" hidden="1">[2]Invest!$E$412:$N$412</definedName>
    <definedName name="__123Graph_AERGNST" hidden="1">[4]Bezug!$D$8147:$D$8147</definedName>
    <definedName name="__123Graph_AERGVGL" hidden="1">[4]Bezug!$D$8147:$D$8147</definedName>
    <definedName name="__123Graph_AERGVST" hidden="1">[4]Bezug!$D$8151:$D$8151</definedName>
    <definedName name="__123Graph_AGRAFIK2" hidden="1">[5]Niederrad!#REF!</definedName>
    <definedName name="__123Graph_AGRAFIK3" hidden="1">[5]Niederrad!#REF!</definedName>
    <definedName name="__123Graph_AINVEST" hidden="1">[4]Bezug!$D$7974:$D$7974</definedName>
    <definedName name="__123Graph_AKA" hidden="1">[4]Bezug!$D$8139:$D$8139</definedName>
    <definedName name="__123Graph_B" hidden="1">[6]Tabelle2!$F$231:$Y$231</definedName>
    <definedName name="__123Graph_BABSATZ" hidden="1">[4]Bezug!$D$7907:$D$7907</definedName>
    <definedName name="__123Graph_BABSMENGE" hidden="1">[4]Bezug!$D$7907:$D$7907</definedName>
    <definedName name="__123Graph_BEKZINS" hidden="1">[2]Invest!$E$414:$N$414</definedName>
    <definedName name="__123Graph_BERGNST" hidden="1">[4]Bezug!$D$8139:$D$8139</definedName>
    <definedName name="__123Graph_BERGVGL" hidden="1">[4]Bezug!$D$69:$D$69</definedName>
    <definedName name="__123Graph_BERGVST" hidden="1">[4]Bezug!$D$8139:$D$8139</definedName>
    <definedName name="__123Graph_BKA" hidden="1">[4]Bezug!$D$8151:$D$8151</definedName>
    <definedName name="__123Graph_CABSATZ" hidden="1">[2]Invest!$D$8141:$M$8141</definedName>
    <definedName name="__123Graph_CERGVST" hidden="1">[4]Bezug!$D$8141:$D$8141</definedName>
    <definedName name="__123Graph_DABSATZ" hidden="1">[2]Invest!$D$8142:$M$8142</definedName>
    <definedName name="__123Graph_DABSMENGE" hidden="1">[4]Bezug!$D$7905:$D$7905</definedName>
    <definedName name="__123Graph_EABSATZ" hidden="1">[2]Invest!$D$8144:$M$8144</definedName>
    <definedName name="__123Graph_EABSMENGE" hidden="1">[4]Bezug!$D$7906:$D$7906</definedName>
    <definedName name="__123Graph_EVERTAUFWAND" hidden="1">[4]Bezug!$D$8131:$D$8131</definedName>
    <definedName name="__123Graph_FABSATZ" hidden="1">[2]Invest!$D$8145:$M$8145</definedName>
    <definedName name="__123Graph_X" hidden="1">[4]Bezug!$D$7880:$D$7880</definedName>
    <definedName name="__123Graph_XABSATZ" hidden="1">[4]Bezug!$D$7880:$D$7880</definedName>
    <definedName name="__123Graph_XABSMENGE" hidden="1">[4]Bezug!$D$7880:$D$7880</definedName>
    <definedName name="__123Graph_XABSSPEZ" hidden="1">[4]Bezug!$D$7880:$D$7880</definedName>
    <definedName name="__123Graph_XEKZINS" hidden="1">[2]Invest!$E$8105:$N$8105</definedName>
    <definedName name="__123Graph_XERGNST" hidden="1">[4]Bezug!$D$7880:$D$7880</definedName>
    <definedName name="__123Graph_XERGVGL" hidden="1">[4]Bezug!$D$7880:$D$7880</definedName>
    <definedName name="__123Graph_XERGVST" hidden="1">[4]Bezug!$D$7880:$D$7880</definedName>
    <definedName name="__123Graph_XINVEST" hidden="1">[4]Bezug!$D$7880:$D$7880</definedName>
    <definedName name="__123Graph_XKA" hidden="1">[4]Bezug!$D$8109:$D$8109</definedName>
    <definedName name="__2__123Graph_AERL_BEZ_RM" hidden="1">[3]Bezug!$D$8119:$D$8119</definedName>
    <definedName name="__3__123Graph_BERG_KA" hidden="1">[2]Invest!$D$263:$M$263</definedName>
    <definedName name="__4__123Graph_BERGVST_KA" hidden="1">[2]Invest!$E$263:$N$263</definedName>
    <definedName name="__5__123Graph_BERL_BEZ_RM" hidden="1">[3]Bezug!$D$8111:$D$8111</definedName>
    <definedName name="__6__123Graph_CERG_KA" hidden="1">[2]Invest!$D$270:$M$270</definedName>
    <definedName name="__7__123Graph_CERGVST_KA" hidden="1">[2]Invest!$E$265:$N$265</definedName>
    <definedName name="__8__123Graph_CERL_BEZ_RM" hidden="1">[3]Bezug!$D$8117:$D$8117</definedName>
    <definedName name="__9__123Graph_DERL_BEZ_RM" hidden="1">[3]Bezug!$D$55:$D$55</definedName>
    <definedName name="__anu1">#REF!</definedName>
    <definedName name="__anu2">#REF!</definedName>
    <definedName name="__anu3">#REF!</definedName>
    <definedName name="__anu4">#REF!</definedName>
    <definedName name="__anu5">#REF!</definedName>
    <definedName name="__BF2" hidden="1">{"PAGID","COL01","COL05","COL06","COL10","COL11","COL12","COL13","COL14","COL15","COL16","COL17","COL18","COL19","COL21","COL22","COL23","COL24","COL25","COL26","COL27","COL28","COL29","COL31","DATUM"}</definedName>
    <definedName name="__c" hidden="1">{#N/A,#N/A,FALSE,"Layout Cash Flow"}</definedName>
    <definedName name="__D1">#N/A</definedName>
    <definedName name="__DAT1">#REF!</definedName>
    <definedName name="__DAT10">#REF!</definedName>
    <definedName name="__DAT100">#REF!</definedName>
    <definedName name="__DAT101">#REF!</definedName>
    <definedName name="__DAT102">#REF!</definedName>
    <definedName name="__DAT103">#REF!</definedName>
    <definedName name="__DAT104">#REF!</definedName>
    <definedName name="__DAT105">#REF!</definedName>
    <definedName name="__DAT106">#REF!</definedName>
    <definedName name="__DAT107">#REF!</definedName>
    <definedName name="__DAT108">#REF!</definedName>
    <definedName name="__DAT109">#REF!</definedName>
    <definedName name="__DAT11">#REF!</definedName>
    <definedName name="__DAT110">#REF!</definedName>
    <definedName name="__DAT111">#REF!</definedName>
    <definedName name="__dat1111">#REF!</definedName>
    <definedName name="__DAT112">#REF!</definedName>
    <definedName name="__DAT113">#REF!</definedName>
    <definedName name="__DAT114">#REF!</definedName>
    <definedName name="__DAT115">#REF!</definedName>
    <definedName name="__DAT116">#REF!</definedName>
    <definedName name="__DAT117">#REF!</definedName>
    <definedName name="__DAT118">#REF!</definedName>
    <definedName name="__DAT119">#REF!</definedName>
    <definedName name="__DAT12">#REF!</definedName>
    <definedName name="__DAT120">#REF!</definedName>
    <definedName name="__DAT121">#REF!</definedName>
    <definedName name="__DAT122">#REF!</definedName>
    <definedName name="__DAT123">#REF!</definedName>
    <definedName name="__DAT124">#REF!</definedName>
    <definedName name="__DAT125">#REF!</definedName>
    <definedName name="__DAT126">#REF!</definedName>
    <definedName name="__DAT127">#REF!</definedName>
    <definedName name="__DAT128">#REF!</definedName>
    <definedName name="__DAT129">#REF!</definedName>
    <definedName name="__DAT13">#REF!</definedName>
    <definedName name="__DAT130">#REF!</definedName>
    <definedName name="__DAT131">#REF!</definedName>
    <definedName name="__DAT132">#REF!</definedName>
    <definedName name="__DAT133">#REF!</definedName>
    <definedName name="__DAT134">#REF!</definedName>
    <definedName name="__DAT135">#REF!</definedName>
    <definedName name="__DAT136">#REF!</definedName>
    <definedName name="__DAT137">#REF!</definedName>
    <definedName name="__DAT138">#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22">#REF!</definedName>
    <definedName name="__DAT23">#REF!</definedName>
    <definedName name="__DAT24">#REF!</definedName>
    <definedName name="__DAT25">#REF!</definedName>
    <definedName name="__DAT26">#REF!</definedName>
    <definedName name="__DAT27">#REF!</definedName>
    <definedName name="__DAT28">#REF!</definedName>
    <definedName name="__DAT29">#REF!</definedName>
    <definedName name="__DAT3">#REF!</definedName>
    <definedName name="__DAT30">#REF!</definedName>
    <definedName name="__DAT31">#REF!</definedName>
    <definedName name="__DAT32">#REF!</definedName>
    <definedName name="__DAT33">#REF!</definedName>
    <definedName name="__DAT34">#REF!</definedName>
    <definedName name="__DAT35">#REF!</definedName>
    <definedName name="__DAT36">#REF!</definedName>
    <definedName name="__DAT37">#REF!</definedName>
    <definedName name="__DAT38">#REF!</definedName>
    <definedName name="__DAT39">#REF!</definedName>
    <definedName name="__DAT4">#REF!</definedName>
    <definedName name="__DAT40">#REF!</definedName>
    <definedName name="__DAT41">#REF!</definedName>
    <definedName name="__DAT42">#REF!</definedName>
    <definedName name="__DAT43">#REF!</definedName>
    <definedName name="__DAT44">#REF!</definedName>
    <definedName name="__DAT45">#REF!</definedName>
    <definedName name="__DAT46">#REF!</definedName>
    <definedName name="__DAT47">#REF!</definedName>
    <definedName name="__DAT48">#REF!</definedName>
    <definedName name="__DAT49">#REF!</definedName>
    <definedName name="__DAT5">#REF!</definedName>
    <definedName name="__DAT50">#REF!</definedName>
    <definedName name="__DAT51">#REF!</definedName>
    <definedName name="__DAT52">#REF!</definedName>
    <definedName name="__DAT53">#REF!</definedName>
    <definedName name="__DAT54">#REF!</definedName>
    <definedName name="__DAT55">#REF!</definedName>
    <definedName name="__DAT56">#REF!</definedName>
    <definedName name="__DAT57">#REF!</definedName>
    <definedName name="__DAT58">#REF!</definedName>
    <definedName name="__DAT59">#REF!</definedName>
    <definedName name="__DAT6">#REF!</definedName>
    <definedName name="__DAT60">#REF!</definedName>
    <definedName name="__DAT61">#REF!</definedName>
    <definedName name="__DAT62">#REF!</definedName>
    <definedName name="__DAT63">#REF!</definedName>
    <definedName name="__DAT64">#REF!</definedName>
    <definedName name="__DAT65">#REF!</definedName>
    <definedName name="__DAT66">#REF!</definedName>
    <definedName name="__DAT67">#REF!</definedName>
    <definedName name="__DAT68">#REF!</definedName>
    <definedName name="__DAT69">#REF!</definedName>
    <definedName name="__DAT7">#REF!</definedName>
    <definedName name="__DAT70">#REF!</definedName>
    <definedName name="__DAT71">#REF!</definedName>
    <definedName name="__DAT72">#REF!</definedName>
    <definedName name="__DAT73">#REF!</definedName>
    <definedName name="__DAT74">#REF!</definedName>
    <definedName name="__DAT75">#REF!</definedName>
    <definedName name="__DAT76">#REF!</definedName>
    <definedName name="__DAT77">#REF!</definedName>
    <definedName name="__DAT78">#REF!</definedName>
    <definedName name="__DAT79">#REF!</definedName>
    <definedName name="__DAT8">#REF!</definedName>
    <definedName name="__DAT80">#REF!</definedName>
    <definedName name="__DAT81">#REF!</definedName>
    <definedName name="__DAT82">#REF!</definedName>
    <definedName name="__DAT83">#REF!</definedName>
    <definedName name="__DAT84">#REF!</definedName>
    <definedName name="__DAT85">#REF!</definedName>
    <definedName name="__DAT86">#REF!</definedName>
    <definedName name="__DAT87">#REF!</definedName>
    <definedName name="__DAT88">#REF!</definedName>
    <definedName name="__DAT89">#REF!</definedName>
    <definedName name="__DAT9">#REF!</definedName>
    <definedName name="__DAT90">#REF!</definedName>
    <definedName name="__DAT91">#REF!</definedName>
    <definedName name="__DAT92">#REF!</definedName>
    <definedName name="__DAT93">#REF!</definedName>
    <definedName name="__DAT94">#REF!</definedName>
    <definedName name="__DAT95">#REF!</definedName>
    <definedName name="__DAT96">#REF!</definedName>
    <definedName name="__DAT97">#REF!</definedName>
    <definedName name="__DAT98">#REF!</definedName>
    <definedName name="__DAT99">#REF!</definedName>
    <definedName name="__db2">#REF!</definedName>
    <definedName name="__db3">#REF!</definedName>
    <definedName name="__eop1">#REF!</definedName>
    <definedName name="__eop2">#REF!</definedName>
    <definedName name="__eop3">#REF!</definedName>
    <definedName name="__eop4">#REF!</definedName>
    <definedName name="__eop5">#REF!</definedName>
    <definedName name="__FC2002" hidden="1">{2,"IST2000","",FALSE,TRUE,FALSE,FALSE,"",1,FALSE,2,FALSE,FALSE,"","",FALSE,FALSE,1,"QGPL/",FALSE,1,#N/A,#N/A,#N/A,#N/A,#N/A,#N/A,#N/A,1,"7/24/2001  2:52:58 PM",90,0}</definedName>
    <definedName name="__IST2000" hidden="1">{2,"IST2000","",FALSE,TRUE,FALSE,FALSE,"",1,FALSE,2,FALSE,FALSE,"","",FALSE,FALSE,1,"QGPL/",FALSE,1,#N/A,#N/A,#N/A,#N/A,#N/A,#N/A,#N/A,1,"7/24/2001  2:52:58 PM",90,0}</definedName>
    <definedName name="__kap247">#REF!</definedName>
    <definedName name="__KPL2004">#REF!</definedName>
    <definedName name="__KV2004" hidden="1">{2,"IST2000","",FALSE,TRUE,FALSE,FALSE,"",1,FALSE,2,FALSE,FALSE,"","",FALSE,FALSE,1,"QGPL/",FALSE,1,#N/A,#N/A,#N/A,#N/A,#N/A,#N/A,#N/A,1,"7/24/2001  2:52:58 PM",90,0}</definedName>
    <definedName name="__NR10">#REF!</definedName>
    <definedName name="__NR11">#REF!</definedName>
    <definedName name="__NR12">#REF!</definedName>
    <definedName name="__NR13">#REF!</definedName>
    <definedName name="__NR14">#REF!</definedName>
    <definedName name="__NR15">#REF!</definedName>
    <definedName name="__NR16">#REF!</definedName>
    <definedName name="__NR18">#REF!</definedName>
    <definedName name="__NR19">#REF!</definedName>
    <definedName name="__NR21">#REF!</definedName>
    <definedName name="__NR22">#REF!</definedName>
    <definedName name="__NR24">#REF!</definedName>
    <definedName name="__NR26">#REF!</definedName>
    <definedName name="__NR28">#REF!</definedName>
    <definedName name="__NR4">#REF!</definedName>
    <definedName name="__NR8">#REF!</definedName>
    <definedName name="__NR9">#REF!</definedName>
    <definedName name="__R">#REF!</definedName>
    <definedName name="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se02">#REF!</definedName>
    <definedName name="__se03">#REF!</definedName>
    <definedName name="__se04">#REF!</definedName>
    <definedName name="__se05">#REF!</definedName>
    <definedName name="__se06">#REF!</definedName>
    <definedName name="__se08">#REF!</definedName>
    <definedName name="__se09">#REF!</definedName>
    <definedName name="__se10">#REF!</definedName>
    <definedName name="__se12">#REF!</definedName>
    <definedName name="__se13">#REF!</definedName>
    <definedName name="__se14">#REF!</definedName>
    <definedName name="__se15">#REF!</definedName>
    <definedName name="__se16">#REF!</definedName>
    <definedName name="__se17">#REF!</definedName>
    <definedName name="__se18">#REF!</definedName>
    <definedName name="__se19">#REF!</definedName>
    <definedName name="__se2">#REF!</definedName>
    <definedName name="__se20">#REF!</definedName>
    <definedName name="__se24">#REF!</definedName>
    <definedName name="__se25">#REF!</definedName>
    <definedName name="__se26">#REF!</definedName>
    <definedName name="__se28">#REF!</definedName>
    <definedName name="__se3">#REF!</definedName>
    <definedName name="__se30">#REF!</definedName>
    <definedName name="__se4">#REF!</definedName>
    <definedName name="__se6">#REF!</definedName>
    <definedName name="__se7">#REF!</definedName>
    <definedName name="__se8">#REF!</definedName>
    <definedName name="__se9">#REF!</definedName>
    <definedName name="_1">#REF!</definedName>
    <definedName name="_1__123Graph_ADIAGR_2" hidden="1">[7]jahb_07!#REF!</definedName>
    <definedName name="_1__123Graph_AERG_KA" hidden="1">[2]Invest!$D$261:$M$261</definedName>
    <definedName name="_10__123Graph_BERL_BEZ_RM" hidden="1">[4]Bezug!$D$8111:$D$8111</definedName>
    <definedName name="_10__123Graph_CERG_KA" hidden="1">[2]Invest!$D$270:$M$270</definedName>
    <definedName name="_10__123Graph_XERG_KA" hidden="1">[2]Invest!$D$8105:$M$8105</definedName>
    <definedName name="_11__123Graph_XERGVST_KA" hidden="1">[2]Invest!$E$8105:$N$8105</definedName>
    <definedName name="_110__123Graph_CERL_BEZ_RM" hidden="1">[4]Bezug!$D$8117:$D$8117</definedName>
    <definedName name="_12__123Graph_CERG_KA" hidden="1">[2]Invest!$D$270:$M$270</definedName>
    <definedName name="_12__123Graph_CERGVST_KA" hidden="1">[2]Invest!$E$265:$N$265</definedName>
    <definedName name="_12__123Graph_XERL_BEZ_RM" hidden="1">[3]Bezug!$D$7880:$D$7880</definedName>
    <definedName name="_125__123Graph_DERL_BEZ_RM" hidden="1">[4]Bezug!$D$55:$D$55</definedName>
    <definedName name="_13__123Graph_AERG_KA" hidden="1">[2]Invest!$D$261:$M$261</definedName>
    <definedName name="_13__123Graph_AERL_BEZ_RM" hidden="1">[4]Bezug!$D$8119:$D$8119</definedName>
    <definedName name="_13__123Graph_CERL_BEZ_RM" hidden="1">[4]Bezug!$D$8117:$D$8117</definedName>
    <definedName name="_138__123Graph_XERG_KA" hidden="1">[2]Invest!$D$8105:$M$8105</definedName>
    <definedName name="_14__123Graph_CERGVST_KA" hidden="1">[2]Invest!$E$265:$N$265</definedName>
    <definedName name="_14__123Graph_DERL_BEZ_RM" hidden="1">[4]Bezug!$D$55:$D$55</definedName>
    <definedName name="_15__123Graph_AERL_BEZ_RM" hidden="1">[4]Bezug!$D$8119:$D$8119</definedName>
    <definedName name="_151__123Graph_XERGVST_KA" hidden="1">[2]Invest!$E$8105:$N$8105</definedName>
    <definedName name="_16__123Graph_CERL_BEZ_RM" hidden="1">[4]Bezug!$D$8117:$D$8117</definedName>
    <definedName name="_16__123Graph_XERG_KA" hidden="1">[2]Invest!$D$8105:$M$8105</definedName>
    <definedName name="_166__123Graph_XERL_BEZ_RM" hidden="1">[4]Bezug!$D$7880:$D$7880</definedName>
    <definedName name="_18__123Graph_BERG_KA" hidden="1">[2]Invest!$D$263:$M$263</definedName>
    <definedName name="_18__123Graph_DERL_BEZ_RM" hidden="1">[4]Bezug!$D$55:$D$55</definedName>
    <definedName name="_18__123Graph_XERGVST_KA" hidden="1">[2]Invest!$E$8105:$N$8105</definedName>
    <definedName name="_19__123Graph_XERL_BEZ_RM" hidden="1">[4]Bezug!$D$7880:$D$7880</definedName>
    <definedName name="_1S_0Jahresübersi">#REF!</definedName>
    <definedName name="_2__123Graph_ADIAGR_30" hidden="1">[7]jahb_07!#REF!</definedName>
    <definedName name="_2__123Graph_AERG_KA" hidden="1">[2]Invest!$D$261:$M$261</definedName>
    <definedName name="_2__123Graph_AERL_BEZ_RM" hidden="1">[3]Bezug!$D$8119:$D$8119</definedName>
    <definedName name="_20__123Graph_XERG_KA" hidden="1">[2]Invest!$D$8105:$M$8105</definedName>
    <definedName name="_2070">#REF!</definedName>
    <definedName name="_21__123Graph_BERG_KA" hidden="1">[2]Invest!$D$263:$M$263</definedName>
    <definedName name="_21S_0Jahresübersi">#REF!</definedName>
    <definedName name="_22__123Graph_XERGVST_KA" hidden="1">[2]Invest!$E$8105:$N$8105</definedName>
    <definedName name="_23__123Graph_BERGVST_KA" hidden="1">[2]Invest!$E$263:$N$263</definedName>
    <definedName name="_24__123Graph_XERL_BEZ_RM" hidden="1">[4]Bezug!$D$7880:$D$7880</definedName>
    <definedName name="_25S__Jahresübersi">#REF!</definedName>
    <definedName name="_27__123Graph_BERGVST_KA" hidden="1">[2]Invest!$E$263:$N$263</definedName>
    <definedName name="_28__123Graph_AERL_BEZ_RM" hidden="1">[4]Bezug!$D$8119:$D$8119</definedName>
    <definedName name="_2S__Jahresübersi">#REF!</definedName>
    <definedName name="_3__123Graph_ADIAGR_31" hidden="1">[7]jahb_07!#REF!</definedName>
    <definedName name="_3__123Graph_AERL_BEZ_RM" hidden="1">[4]Bezug!$D$8119:$D$8119</definedName>
    <definedName name="_3__123Graph_BERG_KA" hidden="1">[2]Invest!$D$263:$M$263</definedName>
    <definedName name="_31__123Graph_BERL_BEZ_RM" hidden="1">[4]Bezug!$D$8111:$D$8111</definedName>
    <definedName name="_36__123Graph_BERL_BEZ_RM" hidden="1">[4]Bezug!$D$8111:$D$8111</definedName>
    <definedName name="_36__123Graph_CERG_KA" hidden="1">[2]Invest!$D$270:$M$270</definedName>
    <definedName name="_4__123Graph_ADIAGR_33" hidden="1">[7]jahb_07!#REF!</definedName>
    <definedName name="_4__123Graph_AERL_BEZ_RM" hidden="1">[4]Bezug!$D$8119:$D$8119</definedName>
    <definedName name="_4__123Graph_BERGVST_KA" hidden="1">[2]Invest!$E$263:$N$263</definedName>
    <definedName name="_41__123Graph_BERG_KA" hidden="1">[2]Invest!$D$263:$M$263</definedName>
    <definedName name="_41__123Graph_CERGVST_KA" hidden="1">[2]Invest!$E$265:$N$265</definedName>
    <definedName name="_42__123Graph_CERG_KA" hidden="1">[2]Invest!$D$270:$M$270</definedName>
    <definedName name="_48__123Graph_CERGVST_KA" hidden="1">[2]Invest!$E$265:$N$265</definedName>
    <definedName name="_49__123Graph_CERL_BEZ_RM" hidden="1">[4]Bezug!$D$8117:$D$8117</definedName>
    <definedName name="_5__123Graph_ADIAGR_5" hidden="1">[7]jahb_07!#REF!</definedName>
    <definedName name="_5__123Graph_AERG_KA" hidden="1">[2]Invest!$D$261:$M$261</definedName>
    <definedName name="_5__123Graph_BERG_KA" hidden="1">[2]Invest!$D$263:$M$263</definedName>
    <definedName name="_5__123Graph_BERL_BEZ_RM" hidden="1">[3]Bezug!$D$8111:$D$8111</definedName>
    <definedName name="_5_S_0Jahresübersi">#REF!</definedName>
    <definedName name="_54__123Graph_BERGVST_KA" hidden="1">[2]Invest!$E$263:$N$263</definedName>
    <definedName name="_57__123Graph_CERL_BEZ_RM" hidden="1">[4]Bezug!$D$8117:$D$8117</definedName>
    <definedName name="_57__123Graph_DERL_BEZ_RM" hidden="1">[4]Bezug!$D$55:$D$55</definedName>
    <definedName name="_6__123Graph_AERG_KA" hidden="1">[2]Invest!$D$261:$M$261</definedName>
    <definedName name="_6__123Graph_BERG_KA" hidden="1">[2]Invest!$D$263:$M$263</definedName>
    <definedName name="_6__123Graph_CERG_KA" hidden="1">[2]Invest!$D$270:$M$270</definedName>
    <definedName name="_6__123Graph_XDIAGR_2" hidden="1">[7]jahb_07!#REF!</definedName>
    <definedName name="_6_S__Jahresübersi">#REF!</definedName>
    <definedName name="_62__123Graph_XERG_KA" hidden="1">[2]Invest!$D$8105:$M$8105</definedName>
    <definedName name="_66__123Graph_DERL_BEZ_RM" hidden="1">[4]Bezug!$D$55:$D$55</definedName>
    <definedName name="_67__123Graph_XERGVST_KA" hidden="1">[2]Invest!$E$8105:$N$8105</definedName>
    <definedName name="_69__123Graph_BERL_BEZ_RM" hidden="1">[4]Bezug!$D$8111:$D$8111</definedName>
    <definedName name="_7__123Graph_BERGVST_KA" hidden="1">[2]Invest!$E$263:$N$263</definedName>
    <definedName name="_7__123Graph_CERGVST_KA" hidden="1">[2]Invest!$E$265:$N$265</definedName>
    <definedName name="_7__123Graph_XDIAGR_31" hidden="1">[7]jahb_07!#REF!</definedName>
    <definedName name="_72__123Graph_XERG_KA" hidden="1">[2]Invest!$D$8105:$M$8105</definedName>
    <definedName name="_75__123Graph_XERL_BEZ_RM" hidden="1">[4]Bezug!$D$7880:$D$7880</definedName>
    <definedName name="_78__123Graph_XERGVST_KA" hidden="1">[2]Invest!$E$8105:$N$8105</definedName>
    <definedName name="_8__123Graph_BERGVST_KA" hidden="1">[2]Invest!$E$263:$N$263</definedName>
    <definedName name="_8__123Graph_BERL_BEZ_RM" hidden="1">[4]Bezug!$D$8111:$D$8111</definedName>
    <definedName name="_8__123Graph_CERL_BEZ_RM" hidden="1">[3]Bezug!$D$8117:$D$8117</definedName>
    <definedName name="_8__123Graph_XDIAGR_33" hidden="1">[7]jahb_07!#REF!</definedName>
    <definedName name="_82__123Graph_CERG_KA" hidden="1">[2]Invest!$D$270:$M$270</definedName>
    <definedName name="_87__123Graph_XERL_BEZ_RM" hidden="1">[4]Bezug!$D$7880:$D$7880</definedName>
    <definedName name="_9__123Graph_DERL_BEZ_RM" hidden="1">[3]Bezug!$D$55:$D$55</definedName>
    <definedName name="_9__123Graph_XDIAGR_5" hidden="1">[7]jahb_07!#REF!</definedName>
    <definedName name="_95__123Graph_CERGVST_KA" hidden="1">[2]Invest!$E$265:$N$265</definedName>
    <definedName name="_A100000">#REF!</definedName>
    <definedName name="_A68000">#REF!</definedName>
    <definedName name="_A70000">#REF!</definedName>
    <definedName name="_A72000">#REF!</definedName>
    <definedName name="_A74000">#REF!</definedName>
    <definedName name="_Aaa65000">#REF!</definedName>
    <definedName name="_abw1">#REF!</definedName>
    <definedName name="_abw2">#REF!</definedName>
    <definedName name="_abw3">#REF!</definedName>
    <definedName name="_abw4">#REF!</definedName>
    <definedName name="_abw5">#REF!</definedName>
    <definedName name="_anu1">#REF!</definedName>
    <definedName name="_anu2">#REF!</definedName>
    <definedName name="_anu3">#REF!</definedName>
    <definedName name="_anu4">#REF!</definedName>
    <definedName name="_anu5">#REF!</definedName>
    <definedName name="_anu6">#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7</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F2" hidden="1">{"PAGID","COL01","COL05","COL06","COL10","COL11","COL12","COL13","COL14","COL15","COL16","COL17","COL18","COL19","COL21","COL22","COL23","COL24","COL25","COL26","COL27","COL28","COL29","COL31","DATUM"}</definedName>
    <definedName name="_BIL">#REF!</definedName>
    <definedName name="_c" hidden="1">{#N/A,#N/A,FALSE,"Layout Cash Flow"}</definedName>
    <definedName name="_D">#REF!</definedName>
    <definedName name="_D1">#N/A</definedName>
    <definedName name="_d2">[1]!Zinssatz/[1]!Raten_pro_Jahr</definedName>
    <definedName name="_dadsfg">#REF!</definedName>
    <definedName name="_DAT1">[8]Ursprung_BKZ_ohne_BA_AA!#REF!</definedName>
    <definedName name="_DAT10">#REF!</definedName>
    <definedName name="_DAT100">#REF!</definedName>
    <definedName name="_DAT101">#REF!</definedName>
    <definedName name="_DAT102">#REF!</definedName>
    <definedName name="_DAT103">#REF!</definedName>
    <definedName name="_DAT104">#REF!</definedName>
    <definedName name="_DAT105">#REF!</definedName>
    <definedName name="_DAT106">#REF!</definedName>
    <definedName name="_DAT107">#REF!</definedName>
    <definedName name="_DAT108">#REF!</definedName>
    <definedName name="_DAT109">#REF!</definedName>
    <definedName name="_DAT11">#REF!</definedName>
    <definedName name="_DAT110">#REF!</definedName>
    <definedName name="_DAT111">#REF!</definedName>
    <definedName name="_dat1111">#REF!</definedName>
    <definedName name="_DAT112">#REF!</definedName>
    <definedName name="_DAT113">#REF!</definedName>
    <definedName name="_DAT114">#REF!</definedName>
    <definedName name="_DAT115">#REF!</definedName>
    <definedName name="_DAT116">#REF!</definedName>
    <definedName name="_DAT117">#REF!</definedName>
    <definedName name="_DAT118">#REF!</definedName>
    <definedName name="_DAT119">#REF!</definedName>
    <definedName name="_DAT12">#REF!</definedName>
    <definedName name="_DAT120">#REF!</definedName>
    <definedName name="_DAT121">#REF!</definedName>
    <definedName name="_DAT122">#REF!</definedName>
    <definedName name="_DAT123">#REF!</definedName>
    <definedName name="_DAT124">#REF!</definedName>
    <definedName name="_DAT125">#REF!</definedName>
    <definedName name="_DAT126">#REF!</definedName>
    <definedName name="_DAT127">#REF!</definedName>
    <definedName name="_DAT128">#REF!</definedName>
    <definedName name="_DAT129">#REF!</definedName>
    <definedName name="_DAT13">#REF!</definedName>
    <definedName name="_DAT130">#REF!</definedName>
    <definedName name="_DAT131">#REF!</definedName>
    <definedName name="_DAT132">#REF!</definedName>
    <definedName name="_DAT133">#REF!</definedName>
    <definedName name="_DAT134">#REF!</definedName>
    <definedName name="_DAT135">#REF!</definedName>
    <definedName name="_DAT136">#REF!</definedName>
    <definedName name="_DAT137">#REF!</definedName>
    <definedName name="_DAT138">#REF!</definedName>
    <definedName name="_DAT14">#REF!</definedName>
    <definedName name="_DAT15">#REF!</definedName>
    <definedName name="_DAT16">#REF!</definedName>
    <definedName name="_DAT17">#REF!</definedName>
    <definedName name="_DAT18">#REF!</definedName>
    <definedName name="_DAT19">'[9]330100_2006'!#REF!</definedName>
    <definedName name="_DAT2">#REF!</definedName>
    <definedName name="_DAT20">'[9]330100_2006'!#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REF!</definedName>
    <definedName name="_DAT40">#REF!</definedName>
    <definedName name="_DAT41">#REF!</definedName>
    <definedName name="_DAT42">#REF!</definedName>
    <definedName name="_DAT43">#REF!</definedName>
    <definedName name="_DAT44">#REF!</definedName>
    <definedName name="_DAT45">#REF!</definedName>
    <definedName name="_DAT46">#REF!</definedName>
    <definedName name="_DAT47">#REF!</definedName>
    <definedName name="_DAT48">#REF!</definedName>
    <definedName name="_DAT49">#REF!</definedName>
    <definedName name="_DAT5">#REF!</definedName>
    <definedName name="_DAT50">#REF!</definedName>
    <definedName name="_DAT51">#REF!</definedName>
    <definedName name="_DAT52">#REF!</definedName>
    <definedName name="_DAT53">#REF!</definedName>
    <definedName name="_DAT54">#REF!</definedName>
    <definedName name="_DAT55">#REF!</definedName>
    <definedName name="_DAT56">#REF!</definedName>
    <definedName name="_DAT57">#REF!</definedName>
    <definedName name="_DAT58">#REF!</definedName>
    <definedName name="_DAT59">#REF!</definedName>
    <definedName name="_DAT6">#REF!</definedName>
    <definedName name="_DAT60">#REF!</definedName>
    <definedName name="_DAT61">#REF!</definedName>
    <definedName name="_DAT62">#REF!</definedName>
    <definedName name="_DAT63">#REF!</definedName>
    <definedName name="_DAT64">#REF!</definedName>
    <definedName name="_DAT65">#REF!</definedName>
    <definedName name="_DAT66">#REF!</definedName>
    <definedName name="_DAT67">#REF!</definedName>
    <definedName name="_DAT68">#REF!</definedName>
    <definedName name="_DAT69">#REF!</definedName>
    <definedName name="_DAT7">#REF!</definedName>
    <definedName name="_DAT70">#REF!</definedName>
    <definedName name="_DAT71">#REF!</definedName>
    <definedName name="_DAT72">#REF!</definedName>
    <definedName name="_DAT73">#REF!</definedName>
    <definedName name="_DAT74">#REF!</definedName>
    <definedName name="_DAT75">#REF!</definedName>
    <definedName name="_DAT76">#REF!</definedName>
    <definedName name="_DAT77">#REF!</definedName>
    <definedName name="_DAT78">#REF!</definedName>
    <definedName name="_DAT79">#REF!</definedName>
    <definedName name="_DAT8">#REF!</definedName>
    <definedName name="_DAT80">#REF!</definedName>
    <definedName name="_DAT81">#REF!</definedName>
    <definedName name="_DAT82">#REF!</definedName>
    <definedName name="_DAT83">#REF!</definedName>
    <definedName name="_DAT84">#REF!</definedName>
    <definedName name="_DAT85">#REF!</definedName>
    <definedName name="_DAT86">#REF!</definedName>
    <definedName name="_DAT87">#REF!</definedName>
    <definedName name="_DAT88">#REF!</definedName>
    <definedName name="_DAT89">#REF!</definedName>
    <definedName name="_DAT9">#REF!</definedName>
    <definedName name="_DAT90">#REF!</definedName>
    <definedName name="_DAT91">#REF!</definedName>
    <definedName name="_DAT92">#REF!</definedName>
    <definedName name="_DAT93">#REF!</definedName>
    <definedName name="_DAT94">#REF!</definedName>
    <definedName name="_DAT95">#REF!</definedName>
    <definedName name="_DAT96">#REF!</definedName>
    <definedName name="_DAT97">#REF!</definedName>
    <definedName name="_DAT98">#REF!</definedName>
    <definedName name="_DAT99">#REF!</definedName>
    <definedName name="_db2">#REF!</definedName>
    <definedName name="_db3">#REF!</definedName>
    <definedName name="_eop1">#REF!</definedName>
    <definedName name="_eop2">#REF!</definedName>
    <definedName name="_eop3">#REF!</definedName>
    <definedName name="_eop4">#REF!</definedName>
    <definedName name="_eop5">#REF!</definedName>
    <definedName name="_FC2002" hidden="1">{2,"IST2000","",FALSE,TRUE,FALSE,FALSE,"",1,FALSE,2,FALSE,FALSE,"","",FALSE,FALSE,1,"QGPL/",FALSE,1,#N/A,#N/A,#N/A,#N/A,#N/A,#N/A,#N/A,1,"7/24/2001  2:52:58 PM",90,0}</definedName>
    <definedName name="_Fill" hidden="1">#REF!</definedName>
    <definedName name="_xlnm._FilterDatabase" hidden="1">'[10]Betr. Vermögen'!#REF!</definedName>
    <definedName name="_GEW">#REF!</definedName>
    <definedName name="_GKV1">#REF!</definedName>
    <definedName name="_GKV2">#REF!</definedName>
    <definedName name="_graph_bvgl_nbl" hidden="1">#REF!</definedName>
    <definedName name="_graph_cvgl_nbl" hidden="1">#REF!</definedName>
    <definedName name="_graph_dvgl_nbl" hidden="1">#REF!</definedName>
    <definedName name="_graph_evgl_nbl" hidden="1">#REF!</definedName>
    <definedName name="_graph_xvgl_abl_nbl" hidden="1">#REF!</definedName>
    <definedName name="_graph_xvgl_nbl" hidden="1">#REF!</definedName>
    <definedName name="_IST2000" hidden="1">{2,"IST2000","",FALSE,TRUE,FALSE,FALSE,"",1,FALSE,2,FALSE,FALSE,"","",FALSE,FALSE,1,"QGPL/",FALSE,1,#N/A,#N/A,#N/A,#N/A,#N/A,#N/A,#N/A,1,"7/24/2001  2:52:58 PM",90,0}</definedName>
    <definedName name="_JAA">#REF!</definedName>
    <definedName name="_kap247">#REF!</definedName>
    <definedName name="_Key1" hidden="1">#REF!</definedName>
    <definedName name="_Key1_neu" hidden="1">#REF!</definedName>
    <definedName name="_KEy1neu" hidden="1">#REF!</definedName>
    <definedName name="_Key2" hidden="1">#REF!</definedName>
    <definedName name="_KPL2004">#REF!</definedName>
    <definedName name="_KV2004" hidden="1">{2,"IST2000","",FALSE,TRUE,FALSE,FALSE,"",1,FALSE,2,FALSE,FALSE,"","",FALSE,FALSE,1,"QGPL/",FALSE,1,#N/A,#N/A,#N/A,#N/A,#N/A,#N/A,#N/A,1,"7/24/2001  2:52:58 PM",90,0}</definedName>
    <definedName name="_ll65563">#REF!</definedName>
    <definedName name="_NR10">#REF!</definedName>
    <definedName name="_NR11">#REF!</definedName>
    <definedName name="_NR12">#REF!</definedName>
    <definedName name="_NR13">#REF!</definedName>
    <definedName name="_NR14">#REF!</definedName>
    <definedName name="_NR15">#REF!</definedName>
    <definedName name="_NR16">#REF!</definedName>
    <definedName name="_NR18">#REF!</definedName>
    <definedName name="_NR19">#REF!</definedName>
    <definedName name="_NR21">#REF!</definedName>
    <definedName name="_NR22">#REF!</definedName>
    <definedName name="_NR24">#REF!</definedName>
    <definedName name="_NR26">#REF!</definedName>
    <definedName name="_NR28">#REF!</definedName>
    <definedName name="_NR4">#REF!</definedName>
    <definedName name="_NR8">#REF!</definedName>
    <definedName name="_NR9">#REF!</definedName>
    <definedName name="_Order1" hidden="1">255</definedName>
    <definedName name="_Order2" hidden="1">255</definedName>
    <definedName name="_R">#REF!</definedName>
    <definedName name="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se02">#REF!</definedName>
    <definedName name="_se03">#REF!</definedName>
    <definedName name="_se04">#REF!</definedName>
    <definedName name="_se05">#REF!</definedName>
    <definedName name="_se06">#REF!</definedName>
    <definedName name="_se08">#REF!</definedName>
    <definedName name="_se09">#REF!</definedName>
    <definedName name="_se10">#REF!</definedName>
    <definedName name="_se12">#REF!</definedName>
    <definedName name="_se13">#REF!</definedName>
    <definedName name="_se14">#REF!</definedName>
    <definedName name="_se15">#REF!</definedName>
    <definedName name="_se16">#REF!</definedName>
    <definedName name="_se17">#REF!</definedName>
    <definedName name="_se18">#REF!</definedName>
    <definedName name="_se19">#REF!</definedName>
    <definedName name="_se2">#REF!</definedName>
    <definedName name="_se20">#REF!</definedName>
    <definedName name="_se24">#REF!</definedName>
    <definedName name="_se25">#REF!</definedName>
    <definedName name="_se26">#REF!</definedName>
    <definedName name="_se28">#REF!</definedName>
    <definedName name="_se3">#REF!</definedName>
    <definedName name="_se30">#REF!</definedName>
    <definedName name="_se4">#REF!</definedName>
    <definedName name="_se6">#REF!</definedName>
    <definedName name="_se7">#REF!</definedName>
    <definedName name="_se8">#REF!</definedName>
    <definedName name="_se9">#REF!</definedName>
    <definedName name="_Sort" hidden="1">#REF!</definedName>
    <definedName name="_Sort_neu" hidden="1">#REF!</definedName>
    <definedName name="_sort2" hidden="1">#REF!</definedName>
    <definedName name="_Sort3" hidden="1">#REF!</definedName>
    <definedName name="_T01">#REF!</definedName>
    <definedName name="_T1">#REF!</definedName>
    <definedName name="_Temp" hidden="1">'[10]Betr. Vermögen'!#REF!</definedName>
    <definedName name="_za65000">#REF!</definedName>
    <definedName name="_zz65000">#REF!</definedName>
    <definedName name="a" hidden="1">{#N/A,#N/A,FALSE,"Mittelherkunft";#N/A,#N/A,FALSE,"Mittelverwendung"}</definedName>
    <definedName name="A.I.">#REF!</definedName>
    <definedName name="A.II.1.">#REF!</definedName>
    <definedName name="A.II.2.">#REF!</definedName>
    <definedName name="A.II.a.">#REF!</definedName>
    <definedName name="A.III.1.">#REF!</definedName>
    <definedName name="A.III.2.">#REF!</definedName>
    <definedName name="A.III.3.">#REF!</definedName>
    <definedName name="A.III.4.">#REF!</definedName>
    <definedName name="a_1">#REF!</definedName>
    <definedName name="a_1_27">#REF!</definedName>
    <definedName name="a_1_6">#REF!</definedName>
    <definedName name="a_2">#REF!</definedName>
    <definedName name="a_2_27">#REF!</definedName>
    <definedName name="a_2_6">#REF!</definedName>
    <definedName name="A_2010">#REF!</definedName>
    <definedName name="a_3">#REF!</definedName>
    <definedName name="a_3_27">#REF!</definedName>
    <definedName name="a_3_6">#REF!</definedName>
    <definedName name="a_4">#REF!</definedName>
    <definedName name="a_4_27">#REF!</definedName>
    <definedName name="a_4_6">#REF!</definedName>
    <definedName name="a_9">#REF!</definedName>
    <definedName name="A_Erträge">#REF!</definedName>
    <definedName name="A_vNB">#REF!</definedName>
    <definedName name="a10000000">#REF!</definedName>
    <definedName name="A21_Check">[11]A2!$AB$8:$AB$130</definedName>
    <definedName name="A22_Check">[12]A2!$AB$8:$AB$130</definedName>
    <definedName name="A31_Check">[13]A3!$AD$11:$AD$85</definedName>
    <definedName name="A31_CheckVJ">[13]A3!$AL$9:$AL$85</definedName>
    <definedName name="A5_Check">'[14]A5 Anlagenspiegel'!$AL$10:$AL$24</definedName>
    <definedName name="aa" hidden="1">{2,"aa","aaaa",FALSE,TRUE,FALSE,FALSE,"",1,FALSE,0,FALSE,FALSE,"","",FALSE,FALSE,1,"QGPL/",FALSE,1,#N/A,#N/A,#N/A,#N/A,#N/A,#N/A,#N/A,0,"5/14/2001  3:22:51 PM",53,0.0000347222230629995}</definedName>
    <definedName name="aa_DOR" hidden="1">#REF!</definedName>
    <definedName name="aa_FI" hidden="1">{"MISDATE035/G_MACH1"}</definedName>
    <definedName name="AA_HebeS">#REF!</definedName>
    <definedName name="aa_OF" hidden="1">{"PAGID","COL01","COL05","COL06","COL10","COL11","COL12","COL13","COL14","COL15","COL16","COL17","COL18","COL19","COL21","COL22","COL23","COL24","COL25","COL26","COL27","COL28","COL29","COL31","DATUM"}</definedName>
    <definedName name="AAA_DOCTOPS" hidden="1">"AAA_SET"</definedName>
    <definedName name="AAA_duser" hidden="1">"OFF"</definedName>
    <definedName name="aaaaaa">#REF!</definedName>
    <definedName name="AAB_Addin5" hidden="1">"AAB_Description for addin 5,Description for addin 5,Description for addin 5,Description for addin 5,Description for addin 5,Description for addin 5"</definedName>
    <definedName name="AB">#N/A</definedName>
    <definedName name="abc"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bd"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abe" hidden="1">{"GuVGmbH",#N/A,FALSE,"ratios";"BilanzGmbH",#N/A,FALSE,"ratios";"BilanzKG",#N/A,FALSE,"ratios";"GuVKG",#N/A,FALSE,"ratios"}</definedName>
    <definedName name="Abfrage1">#REF!</definedName>
    <definedName name="Abg_SA">#REF!</definedName>
    <definedName name="ABRHS">#REF!</definedName>
    <definedName name="Absatz">#REF!</definedName>
    <definedName name="Absatz_Beistellung">#REF!</definedName>
    <definedName name="Absatz_Deputate">#REF!</definedName>
    <definedName name="Absatz_Großkunden">#REF!</definedName>
    <definedName name="Absatz_Individualkunden_außerhalb">#REF!</definedName>
    <definedName name="Absatz_KEY">#REF!</definedName>
    <definedName name="Absatz_KEY_inout">#REF!,#REF!</definedName>
    <definedName name="Absatz_NutzbareAbgabe">#REF!,#REF!,#REF!,#REF!</definedName>
    <definedName name="Absatz_NutzbareAbgabeNachGutschriften">#REF!,#REF!,#REF!,#REF!,#REF!</definedName>
    <definedName name="Absatz_PUK">#REF!</definedName>
    <definedName name="Absatz_PUK_außerhalb">#REF!</definedName>
    <definedName name="Absatz_StromaufkommenGesamt">#REF!,#REF!</definedName>
    <definedName name="Absatz_StromaufkommenImEigenenNetzgebietInclEV">#REF!-#REF!</definedName>
    <definedName name="Absatz_StromerlöseGesamtNachUmbuchungEV">#REF!,#REF!,#REF!,#REF!,#REF!</definedName>
    <definedName name="Absatz_StromverkaufeigenesVG">#REF!,#REF!,#REF!,#REF!</definedName>
    <definedName name="Absatz_StromverkaufGesamt">#REF!,#REF!</definedName>
    <definedName name="Absatz_Stromverkaufout">#REF!,#REF!</definedName>
    <definedName name="AbsatzBrauchwassererlöse">#REF!</definedName>
    <definedName name="Absatzbrauchwassermenge">#REF!</definedName>
    <definedName name="Abschlag_MEA">'[15]Berechnung Verzinsung'!$D$2</definedName>
    <definedName name="Abschluss">#REF!</definedName>
    <definedName name="ABSCHREIBUNGEN">#REF!</definedName>
    <definedName name="Absenkung">#REF!</definedName>
    <definedName name="abwp1">#REF!</definedName>
    <definedName name="abwp2">#REF!</definedName>
    <definedName name="abwp3">#REF!</definedName>
    <definedName name="abwp4">#REF!</definedName>
    <definedName name="abwp5">#REF!</definedName>
    <definedName name="ACTBUD">#REF!</definedName>
    <definedName name="active_pdp">#REF!</definedName>
    <definedName name="active_pdp_factor">#REF!</definedName>
    <definedName name="active_pdp_factor1">#REF!</definedName>
    <definedName name="active_pdp1">#REF!</definedName>
    <definedName name="adrharh"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AE_OT">#REF!</definedName>
    <definedName name="AE_OV">#REF!</definedName>
    <definedName name="aerhaerhaerh"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AfaC">#REF!</definedName>
    <definedName name="AfaD">#REF!</definedName>
    <definedName name="AGV">#REF!</definedName>
    <definedName name="AJ">#REF!</definedName>
    <definedName name="AJ_VB">#REF!</definedName>
    <definedName name="AK">#REF!</definedName>
    <definedName name="AKHKgesamt">#REF!</definedName>
    <definedName name="AKHKListe">#REF!</definedName>
    <definedName name="AKHKNR">#REF!</definedName>
    <definedName name="alle">#REF!</definedName>
    <definedName name="AlleK">#REF!</definedName>
    <definedName name="And_Aufw">#REF!</definedName>
    <definedName name="Anhebungsfaktor">[16]Preisblatt_SLP!$A$55</definedName>
    <definedName name="Anlagengruppen">#REF!</definedName>
    <definedName name="Anlagenklasse">#REF!</definedName>
    <definedName name="Anlzug">#REF!</definedName>
    <definedName name="annu">#REF!</definedName>
    <definedName name="annuität">#REF!</definedName>
    <definedName name="annuitätem" hidden="1">{2,"IST2000","",FALSE,TRUE,FALSE,FALSE,"",1,FALSE,2,FALSE,FALSE,"","",FALSE,FALSE,1,"QGPL/",FALSE,1,#N/A,#N/A,#N/A,#N/A,#N/A,#N/A,#N/A,1,"7/24/2001  2:52:58 PM",90,0}</definedName>
    <definedName name="annuitäten">#REF!</definedName>
    <definedName name="anscount" hidden="1">2</definedName>
    <definedName name="Anteil_MDL">#REF!</definedName>
    <definedName name="Anteil_MSB">#REF!</definedName>
    <definedName name="Anteil_Netz">#REF!</definedName>
    <definedName name="Antragsjahre">#REF!</definedName>
    <definedName name="Anz_NachKommaSt">[17]EINGABEN!$D$25</definedName>
    <definedName name="Anz_Tage_J">#REF!</definedName>
    <definedName name="Anzahl_Pruefungsjahre">#REF!</definedName>
    <definedName name="Anzahl_Tage">[17]EINGABEN!$D$19</definedName>
    <definedName name="AP_vNB">#REF!</definedName>
    <definedName name="APHÖSHSgr2500">#REF!</definedName>
    <definedName name="APHÖSHSkl2500">#REF!</definedName>
    <definedName name="APHSgr2500">#REF!</definedName>
    <definedName name="APHSkl2500">#REF!</definedName>
    <definedName name="are"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arewaerrwa" hidden="1">{2,"ttt","ttttt",FALSE,TRUE,FALSE,FALSE,"",1,FALSE,0,FALSE,FALSE,"","",FALSE,FALSE,1,"QGPL/",FALSE,1,#N/A,#N/A,#N/A,#N/A,#N/A,#N/A,#N/A,0,"4/17/2001  1:41:09 PM",53,0.0000231481462833472}</definedName>
    <definedName name="AS2DocOpenMode" hidden="1">"AS2DocumentEdit"</definedName>
    <definedName name="AS2HasNoAutoHeaderFooter" hidden="1">" "</definedName>
    <definedName name="ASaQSS"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sd"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sdd"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sdf" hidden="1">#REF!</definedName>
    <definedName name="assumptions">#REF!</definedName>
    <definedName name="Assumptions_GrowthRateAdjustment">#REF!</definedName>
    <definedName name="Assumptions_Language">#REF!</definedName>
    <definedName name="Assumptions_LossCarryForward">#REF!</definedName>
    <definedName name="AT_Anteil_in___aus_Vorjahr">#REF!</definedName>
    <definedName name="AT_Mischprozente_alle_Orte">#REF!</definedName>
    <definedName name="attached_users">#REF!</definedName>
    <definedName name="attached_users_factor">#REF!</definedName>
    <definedName name="attached_users_factor1">#REF!</definedName>
    <definedName name="attached_users1">#REF!</definedName>
    <definedName name="AUFGLIEDERUNG">#REF!</definedName>
    <definedName name="Aufschlag_TK">#REF!</definedName>
    <definedName name="Auft">IF(#REF!&lt;&gt;"",#REF!*Periodische_Rate_7,"")</definedName>
    <definedName name="Aufteilung">#N/A</definedName>
    <definedName name="aufwstdruck">#REF!</definedName>
    <definedName name="ausgabe">#REF!</definedName>
    <definedName name="ausgabe_przyklad">#REF!</definedName>
    <definedName name="Ausschüttung_1">#REF!</definedName>
    <definedName name="Ausschüttung_2">#REF!</definedName>
    <definedName name="AVA" hidden="1">{2,"IST2000","",FALSE,TRUE,FALSE,FALSE,"",1,FALSE,2,FALSE,FALSE,"","",FALSE,FALSE,1,"QGPL/",FALSE,1,#N/A,#N/A,#N/A,#N/A,#N/A,#N/A,#N/A,1,"7/24/2001  2:52:58 PM",90,0}</definedName>
    <definedName name="avg_pdp">#REF!</definedName>
    <definedName name="avg_pdp_number">#REF!</definedName>
    <definedName name="avg_pdp_number1">#REF!</definedName>
    <definedName name="avg_pdp1">#REF!</definedName>
    <definedName name="AVGL_ABL_NBL" hidden="1">#REF!</definedName>
    <definedName name="AVGL_NBL" hidden="1">#REF!</definedName>
    <definedName name="ÄZ_DZ">#REF!</definedName>
    <definedName name="ÄZ_HS">#REF!</definedName>
    <definedName name="ÄZ_HS_RLM">#REF!</definedName>
    <definedName name="ÄZ_MS">#REF!</definedName>
    <definedName name="ÄZ_MS_RLM">#REF!</definedName>
    <definedName name="ÄZ_NS">#REF!</definedName>
    <definedName name="ÄZ_NS_RLM">#REF!</definedName>
    <definedName name="b" hidden="1">{"MISDATE035/G_MACH1"}</definedName>
    <definedName name="B.">#REF!</definedName>
    <definedName name="B.I.1.">#REF!</definedName>
    <definedName name="B.I.2.">#REF!</definedName>
    <definedName name="B.II.1.">#REF!</definedName>
    <definedName name="B.II.2.">#REF!</definedName>
    <definedName name="B.II.3.">#REF!</definedName>
    <definedName name="B.II.4.">#REF!</definedName>
    <definedName name="B.III.">#REF!</definedName>
    <definedName name="B.IV.">#REF!</definedName>
    <definedName name="B.IV.S.">#REF!</definedName>
    <definedName name="b_7">#REF!</definedName>
    <definedName name="B1\">#REF!</definedName>
    <definedName name="B1\K">#REF!</definedName>
    <definedName name="BAG">MATCH(0.01,[1]!End_Bal,-1)+1</definedName>
    <definedName name="BAG_April_2024">#N/A</definedName>
    <definedName name="Balance_Sheet">#REF!</definedName>
    <definedName name="balance_type">1</definedName>
    <definedName name="Basis2002_GasMengeDenox">#REF!</definedName>
    <definedName name="Basis2002_GasMengeHDK1_3">#REF!</definedName>
    <definedName name="Basis2002_GasMengeÖlGaskessel">#REF!</definedName>
    <definedName name="Basis2002_GasMengeSDK1_2">#REF!</definedName>
    <definedName name="Basis2002_HeizölMenge">#REF!</definedName>
    <definedName name="Basis2002_KohleDKPreis">#REF!</definedName>
    <definedName name="Basis2002_KohleGesamtPreis">#REF!</definedName>
    <definedName name="Basis2002_KohleMenge">#REF!</definedName>
    <definedName name="Basis2002_KohlePreis">#REF!</definedName>
    <definedName name="Basis2002_KohleTransportpreis">#REF!</definedName>
    <definedName name="Basis2002_MVAMenge">#REF!</definedName>
    <definedName name="Basis2002_MVAPreis">#REF!</definedName>
    <definedName name="Basisdatum">[18]Std_Lader!$B$2</definedName>
    <definedName name="Bauwassererlöse">#REF!</definedName>
    <definedName name="Bauwassermenge">#REF!</definedName>
    <definedName name="bb" hidden="1">{2,"bb","bbb",FALSE,TRUE,FALSE,FALSE,"",1,FALSE,0,FALSE,FALSE,"","",FALSE,FALSE,1,"QGPL/",FALSE,1,#N/A,#N/A,#N/A,#N/A,#N/A,#N/A,#N/A,0,"6/7/2001  6:15:30 PM",53,0.0000231481462833472}</definedName>
    <definedName name="bb_DOR" hidden="1">#REF!</definedName>
    <definedName name="bb_FI" hidden="1">{"MISDATE035/G_MACH1"}</definedName>
    <definedName name="bb_OF" hidden="1">{"PAGID","COL01","COL05","COL06","COL10","COL11","COL12","COL13","COL14","COL15","COL16","COL17","COL18","COL19","COL21","COL22","COL23","COL24","COL25","COL26","COL27","COL28","COL29","COL31","DATUM"}</definedName>
    <definedName name="bbbbb" hidden="1">{2,"IST2000","",FALSE,TRUE,FALSE,FALSE,"",1,FALSE,2,FALSE,FALSE,"","",FALSE,FALSE,1,"QGPL/",FALSE,1,#N/A,#N/A,#N/A,#N/A,#N/A,#N/A,#N/A,1,"7/24/2001  2:52:58 PM",90,0}</definedName>
    <definedName name="Beh_AnlZug">#REF!</definedName>
    <definedName name="Beh_SoPo">#REF!</definedName>
    <definedName name="Benutzer">#REF!</definedName>
    <definedName name="Ber_2_Per">[19]Eingabe!$F$103</definedName>
    <definedName name="Ber_3_Per">[19]Eingabe!$F$148</definedName>
    <definedName name="Berechnete_Rate">#REF!</definedName>
    <definedName name="Bereiche" hidden="1">{2,"Bereiche","",FALSE,TRUE,FALSE,FALSE,"",1,FALSE,0,FALSE,FALSE,"","",FALSE,FALSE,1,"QGPL/",FALSE,1,#N/A,#N/A,#N/A,#N/A,#N/A,#N/A,#N/A,0,"2/22/2001  11:51:43 AM",294,0.0000810185156296939}</definedName>
    <definedName name="Bereiche_DOR" hidden="1">'[20]Excel-input'!$A$1:$V$1</definedName>
    <definedName name="Bereiche_FI" hidden="1">{"MISDATE035/G_OEST1"}</definedName>
    <definedName name="Bereiche_OF" hidden="1">{"PAGID","COL01","COL05","COL06","COL10","COL11","COL12","COL13","COL14","COL15","COL16","COL17","COL18","COL19","COL21","COL22","COL23","COL24","COL25","COL26","COL27","COL28","COL29","COL31","DATUM"}</definedName>
    <definedName name="Bericht_1">#REF!</definedName>
    <definedName name="Bericht_10">#REF!</definedName>
    <definedName name="Bericht_11">#REF!</definedName>
    <definedName name="Bericht_12">#REF!</definedName>
    <definedName name="Bericht_13">#REF!</definedName>
    <definedName name="Bericht_14">#REF!</definedName>
    <definedName name="Bericht_15">#REF!</definedName>
    <definedName name="Bericht_16">#REF!</definedName>
    <definedName name="Bericht_17">#REF!</definedName>
    <definedName name="Bericht_18">#REF!</definedName>
    <definedName name="Bericht_19">#REF!</definedName>
    <definedName name="Bericht_2">#REF!</definedName>
    <definedName name="Bericht_20">#REF!</definedName>
    <definedName name="Bericht_3">#REF!</definedName>
    <definedName name="Bericht_4">#REF!</definedName>
    <definedName name="Bericht_5">#REF!</definedName>
    <definedName name="Bericht_6">#REF!</definedName>
    <definedName name="Bericht_7">#REF!</definedName>
    <definedName name="Bericht_8">#REF!</definedName>
    <definedName name="Bericht_9">#REF!</definedName>
    <definedName name="Berichtsdatum">#REF!</definedName>
    <definedName name="Berichtsmonat_kurz">#REF!</definedName>
    <definedName name="Berichtsperiode">#REF!</definedName>
    <definedName name="Berichtsperiode_kurz">#REF!</definedName>
    <definedName name="Beschaffung_Methode">#REF!</definedName>
    <definedName name="Beschaffung_Rundung">#REF!</definedName>
    <definedName name="BESTANDSÄND">#REF!</definedName>
    <definedName name="Betrag">#REF!</definedName>
    <definedName name="Beträge">#REF!</definedName>
    <definedName name="BeträgeOP">#REF!</definedName>
    <definedName name="BetragOP">#REF!</definedName>
    <definedName name="Betriebsdauer">#REF!</definedName>
    <definedName name="Betriebsergebnis">#REF!</definedName>
    <definedName name="Betriebsnummer">#REF!</definedName>
    <definedName name="BezugBrauchwassererlöse">#REF!</definedName>
    <definedName name="Bezugbrauchwassermenge">#REF!</definedName>
    <definedName name="BezugWassererlöse">#REF!</definedName>
    <definedName name="BezugWassermenge">#REF!</definedName>
    <definedName name="BG">#REF!</definedName>
    <definedName name="BGG">#REF!</definedName>
    <definedName name="bh_factor">#REF!</definedName>
    <definedName name="bh_factor1">#REF!</definedName>
    <definedName name="Bh_G1">#REF!</definedName>
    <definedName name="bil11dm">#REF!</definedName>
    <definedName name="bil12dm">#REF!</definedName>
    <definedName name="bil21us">#REF!</definedName>
    <definedName name="Bilanz_1___per">#REF!</definedName>
    <definedName name="Bilanz_Nummern_Namen">#REF!</definedName>
    <definedName name="Bitte_wählen">[21]A4!$B$7</definedName>
    <definedName name="Block_a">#REF!</definedName>
    <definedName name="Block_e">#REF!</definedName>
    <definedName name="Bn">IF(#REF!&lt;&gt;"",#REF!*Periodische_Rate_7,"")</definedName>
    <definedName name="BnEK">#N/A</definedName>
    <definedName name="BnEK_EKVerzinsung_2007_NRM">#N/A</definedName>
    <definedName name="BNum">#REF!</definedName>
    <definedName name="bnvc">#REF!</definedName>
    <definedName name="BÖNISCH">#REF!</definedName>
    <definedName name="brennwert">#REF!</definedName>
    <definedName name="BS_out">#REF!</definedName>
    <definedName name="Buchungsdatum">#REF!</definedName>
    <definedName name="BUCHWERTE">#REF!</definedName>
    <definedName name="budget_text">#REF!</definedName>
    <definedName name="BusProf1">#REF!</definedName>
    <definedName name="BusProf2">#REF!</definedName>
    <definedName name="BusProf3">#REF!</definedName>
    <definedName name="BusVol1">#REF!</definedName>
    <definedName name="BusVol2">#REF!</definedName>
    <definedName name="BusVol3">#REF!</definedName>
    <definedName name="BVGL_ABL_NBL" hidden="1">#REF!</definedName>
    <definedName name="C.">#REF!</definedName>
    <definedName name="C.1.">#REF!</definedName>
    <definedName name="C.2.">#REF!</definedName>
    <definedName name="C.3.">#REF!</definedName>
    <definedName name="calc">1</definedName>
    <definedName name="CAPEX">#REF!</definedName>
    <definedName name="ccc">#REF!</definedName>
    <definedName name="cde"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Cluster">#REF!</definedName>
    <definedName name="cn_margin">#REF!</definedName>
    <definedName name="cn_margin1">#REF!</definedName>
    <definedName name="co">1</definedName>
    <definedName name="control_currency">#REF!</definedName>
    <definedName name="CSC">#REF!</definedName>
    <definedName name="Currency">#REF!</definedName>
    <definedName name="currency1">#REF!</definedName>
    <definedName name="d" hidden="1">{#N/A,#N/A,FALSE,"Finanzbedarsrechnung"}</definedName>
    <definedName name="D.1.">#REF!</definedName>
    <definedName name="D.2.">#REF!</definedName>
    <definedName name="D.3.">#REF!</definedName>
    <definedName name="D.4.">#REF!</definedName>
    <definedName name="D.4.S.">#REF!</definedName>
    <definedName name="D.4.soz.">#REF!</definedName>
    <definedName name="D.4.st.">#REF!</definedName>
    <definedName name="DA">#REF!</definedName>
    <definedName name="Darlehen1">#REF!</definedName>
    <definedName name="Darlehen2">#REF!</definedName>
    <definedName name="Darlehen3">#REF!</definedName>
    <definedName name="Darlehen4">#REF!</definedName>
    <definedName name="Darlehen5">#REF!</definedName>
    <definedName name="Darlehen6">#REF!</definedName>
    <definedName name="Darlehen7">#REF!</definedName>
    <definedName name="Darlehen8">#REF!</definedName>
    <definedName name="Darlehen9">#REF!</definedName>
    <definedName name="DARLEHN">#REF!</definedName>
    <definedName name="dasrfearewr" hidden="1">{"MISDATE035/G_OEST1"}</definedName>
    <definedName name="DAT1_27">#REF!</definedName>
    <definedName name="DAT1_6">#REF!</definedName>
    <definedName name="DAT1_7">#REF!</definedName>
    <definedName name="DAT10_7">#REF!</definedName>
    <definedName name="DAT100_27">#REF!</definedName>
    <definedName name="DAT100_6">#REF!</definedName>
    <definedName name="DAT101_27">#REF!</definedName>
    <definedName name="DAT101_6">#REF!</definedName>
    <definedName name="DAT102_27">#REF!</definedName>
    <definedName name="DAT102_6">#REF!</definedName>
    <definedName name="DAT103_27">#REF!</definedName>
    <definedName name="DAT103_6">#REF!</definedName>
    <definedName name="DAT104_27">#REF!</definedName>
    <definedName name="DAT104_6">#REF!</definedName>
    <definedName name="DAT105_27">#REF!</definedName>
    <definedName name="DAT105_6">#REF!</definedName>
    <definedName name="DAT106_27">#REF!</definedName>
    <definedName name="DAT106_6">#REF!</definedName>
    <definedName name="DAT107_27">#REF!</definedName>
    <definedName name="DAT107_6">#REF!</definedName>
    <definedName name="DAT108_27">#REF!</definedName>
    <definedName name="DAT108_6">#REF!</definedName>
    <definedName name="DAT109_27">#REF!</definedName>
    <definedName name="DAT109_6">#REF!</definedName>
    <definedName name="DAT11_7">#REF!</definedName>
    <definedName name="DAT110_27">#REF!</definedName>
    <definedName name="DAT110_6">#REF!</definedName>
    <definedName name="DAT111_27">#REF!</definedName>
    <definedName name="DAT111_6">#REF!</definedName>
    <definedName name="DAT112_27">#REF!</definedName>
    <definedName name="DAT112_6">#REF!</definedName>
    <definedName name="DAT113_27">#REF!</definedName>
    <definedName name="DAT113_6">#REF!</definedName>
    <definedName name="DAT114_27">#REF!</definedName>
    <definedName name="DAT114_6">#REF!</definedName>
    <definedName name="DAT115_27">#REF!</definedName>
    <definedName name="DAT115_6">#REF!</definedName>
    <definedName name="DAT116_27">#REF!</definedName>
    <definedName name="DAT116_6">#REF!</definedName>
    <definedName name="DAT117_27">#REF!</definedName>
    <definedName name="DAT117_6">#REF!</definedName>
    <definedName name="DAT118_27">#REF!</definedName>
    <definedName name="DAT118_6">#REF!</definedName>
    <definedName name="DAT119_27">#REF!</definedName>
    <definedName name="DAT119_6">#REF!</definedName>
    <definedName name="DAT120_27">#REF!</definedName>
    <definedName name="DAT120_6">#REF!</definedName>
    <definedName name="DAT121_27">#REF!</definedName>
    <definedName name="DAT121_6">#REF!</definedName>
    <definedName name="DAT122_27">#REF!</definedName>
    <definedName name="DAT122_6">#REF!</definedName>
    <definedName name="DAT123_27">#REF!</definedName>
    <definedName name="DAT123_6">#REF!</definedName>
    <definedName name="DAT124_27">#REF!</definedName>
    <definedName name="DAT124_6">#REF!</definedName>
    <definedName name="DAT125_27">#REF!</definedName>
    <definedName name="DAT125_6">#REF!</definedName>
    <definedName name="DAT126_27">#REF!</definedName>
    <definedName name="DAT126_6">#REF!</definedName>
    <definedName name="DAT127_27">#REF!</definedName>
    <definedName name="DAT127_6">#REF!</definedName>
    <definedName name="DAT128_27">#REF!</definedName>
    <definedName name="DAT128_6">#REF!</definedName>
    <definedName name="DAT129_27">#REF!</definedName>
    <definedName name="DAT129_6">#REF!</definedName>
    <definedName name="DAT130_27">#REF!</definedName>
    <definedName name="DAT130_6">#REF!</definedName>
    <definedName name="DAT131_27">#REF!</definedName>
    <definedName name="DAT131_6">#REF!</definedName>
    <definedName name="DAT132_27">#REF!</definedName>
    <definedName name="DAT132_6">#REF!</definedName>
    <definedName name="DAT133_27">#REF!</definedName>
    <definedName name="DAT133_6">#REF!</definedName>
    <definedName name="DAT134_27">#REF!</definedName>
    <definedName name="DAT134_6">#REF!</definedName>
    <definedName name="DAT135_27">#REF!</definedName>
    <definedName name="DAT135_6">#REF!</definedName>
    <definedName name="DAT136_27">#REF!</definedName>
    <definedName name="DAT136_6">#REF!</definedName>
    <definedName name="DAT137_27">#REF!</definedName>
    <definedName name="DAT137_6">#REF!</definedName>
    <definedName name="DAT138_27">#REF!</definedName>
    <definedName name="DAT138_6">#REF!</definedName>
    <definedName name="DAT2_7">#REF!</definedName>
    <definedName name="DAT26_27">#REF!</definedName>
    <definedName name="DAT26_6">#REF!</definedName>
    <definedName name="DAT27_27">#REF!</definedName>
    <definedName name="DAT27_6">#REF!</definedName>
    <definedName name="DAT28_27">#REF!</definedName>
    <definedName name="DAT28_6">#REF!</definedName>
    <definedName name="DAT29_27">#REF!</definedName>
    <definedName name="DAT29_6">#REF!</definedName>
    <definedName name="DAT3_7">#REF!</definedName>
    <definedName name="DAT30_27">#REF!</definedName>
    <definedName name="DAT30_6">#REF!</definedName>
    <definedName name="DAT31_27">#REF!</definedName>
    <definedName name="DAT31_6">#REF!</definedName>
    <definedName name="DAT32_27">#REF!</definedName>
    <definedName name="DAT32_6">#REF!</definedName>
    <definedName name="DAT33_27">#REF!</definedName>
    <definedName name="DAT33_6">#REF!</definedName>
    <definedName name="DAT34_27">#REF!</definedName>
    <definedName name="DAT34_6">#REF!</definedName>
    <definedName name="DAT35_27">#REF!</definedName>
    <definedName name="DAT35_6">#REF!</definedName>
    <definedName name="DAT36_27">#REF!</definedName>
    <definedName name="DAT36_6">#REF!</definedName>
    <definedName name="DAT37_27">#REF!</definedName>
    <definedName name="DAT37_6">#REF!</definedName>
    <definedName name="DAT38_27">#REF!</definedName>
    <definedName name="DAT38_6">#REF!</definedName>
    <definedName name="DAT39_27">#REF!</definedName>
    <definedName name="DAT39_6">#REF!</definedName>
    <definedName name="DAT4_7">#REF!</definedName>
    <definedName name="DAT40_27">#REF!</definedName>
    <definedName name="DAT40_6">#REF!</definedName>
    <definedName name="DAT41_27">#REF!</definedName>
    <definedName name="DAT41_6">#REF!</definedName>
    <definedName name="DAT42_27">#REF!</definedName>
    <definedName name="DAT42_6">#REF!</definedName>
    <definedName name="DAT43_27">#REF!</definedName>
    <definedName name="DAT43_6">#REF!</definedName>
    <definedName name="DAT44_27">#REF!</definedName>
    <definedName name="DAT44_6">#REF!</definedName>
    <definedName name="DAT45_27">#REF!</definedName>
    <definedName name="DAT45_6">#REF!</definedName>
    <definedName name="DAT46_27">#REF!</definedName>
    <definedName name="DAT46_6">#REF!</definedName>
    <definedName name="DAT47_27">#REF!</definedName>
    <definedName name="DAT47_6">#REF!</definedName>
    <definedName name="DAT48_27">#REF!</definedName>
    <definedName name="DAT48_6">#REF!</definedName>
    <definedName name="DAT49_27">#REF!</definedName>
    <definedName name="DAT49_6">#REF!</definedName>
    <definedName name="DAT5_7">#REF!</definedName>
    <definedName name="DAT50_27">#REF!</definedName>
    <definedName name="DAT50_6">#REF!</definedName>
    <definedName name="DAT51_27">#REF!</definedName>
    <definedName name="DAT51_6">#REF!</definedName>
    <definedName name="DAT52_27">#REF!</definedName>
    <definedName name="DAT52_6">#REF!</definedName>
    <definedName name="DAT53_27">#REF!</definedName>
    <definedName name="DAT53_6">#REF!</definedName>
    <definedName name="DAT54_27">#REF!</definedName>
    <definedName name="DAT54_6">#REF!</definedName>
    <definedName name="DAT55_27">#REF!</definedName>
    <definedName name="DAT55_6">#REF!</definedName>
    <definedName name="DAT56_27">#REF!</definedName>
    <definedName name="DAT56_6">#REF!</definedName>
    <definedName name="DAT57_27">#REF!</definedName>
    <definedName name="DAT57_6">#REF!</definedName>
    <definedName name="DAT58_27">#REF!</definedName>
    <definedName name="DAT58_6">#REF!</definedName>
    <definedName name="DAT59_27">#REF!</definedName>
    <definedName name="DAT59_6">#REF!</definedName>
    <definedName name="DAT6_7">#REF!</definedName>
    <definedName name="DAT60_27">#REF!</definedName>
    <definedName name="DAT60_6">#REF!</definedName>
    <definedName name="DAT61_27">#REF!</definedName>
    <definedName name="DAT61_6">#REF!</definedName>
    <definedName name="DAT62_27">#REF!</definedName>
    <definedName name="DAT62_6">#REF!</definedName>
    <definedName name="DAT63_27">#REF!</definedName>
    <definedName name="DAT63_6">#REF!</definedName>
    <definedName name="DAT64_27">#REF!</definedName>
    <definedName name="DAT64_6">#REF!</definedName>
    <definedName name="DAT65_27">#REF!</definedName>
    <definedName name="DAT65_6">#REF!</definedName>
    <definedName name="DAT66_27">#REF!</definedName>
    <definedName name="DAT66_6">#REF!</definedName>
    <definedName name="DAT67_27">#REF!</definedName>
    <definedName name="DAT67_6">#REF!</definedName>
    <definedName name="DAT68_27">#REF!</definedName>
    <definedName name="DAT68_6">#REF!</definedName>
    <definedName name="DAT69_27">#REF!</definedName>
    <definedName name="DAT69_6">#REF!</definedName>
    <definedName name="DAT7_7">#REF!</definedName>
    <definedName name="DAT70_27">#REF!</definedName>
    <definedName name="DAT70_6">#REF!</definedName>
    <definedName name="DAT71_27">#REF!</definedName>
    <definedName name="DAT71_6">#REF!</definedName>
    <definedName name="DAT72_27">#REF!</definedName>
    <definedName name="DAT72_6">#REF!</definedName>
    <definedName name="DAT73_27">#REF!</definedName>
    <definedName name="DAT73_6">#REF!</definedName>
    <definedName name="DAT74_27">#REF!</definedName>
    <definedName name="DAT74_6">#REF!</definedName>
    <definedName name="DAT75_27">#REF!</definedName>
    <definedName name="DAT75_6">#REF!</definedName>
    <definedName name="DAT76_27">#REF!</definedName>
    <definedName name="DAT76_6">#REF!</definedName>
    <definedName name="DAT77_27">#REF!</definedName>
    <definedName name="DAT77_6">#REF!</definedName>
    <definedName name="DAT78_27">#REF!</definedName>
    <definedName name="DAT78_6">#REF!</definedName>
    <definedName name="DAT79_27">#REF!</definedName>
    <definedName name="DAT79_6">#REF!</definedName>
    <definedName name="DAT8_7">#REF!</definedName>
    <definedName name="DAT80_27">#REF!</definedName>
    <definedName name="DAT80_6">#REF!</definedName>
    <definedName name="DAT81_27">#REF!</definedName>
    <definedName name="DAT81_6">#REF!</definedName>
    <definedName name="DAT82_27">#REF!</definedName>
    <definedName name="DAT82_6">#REF!</definedName>
    <definedName name="DAT83_27">#REF!</definedName>
    <definedName name="DAT83_6">#REF!</definedName>
    <definedName name="DAT84_27">#REF!</definedName>
    <definedName name="DAT84_6">#REF!</definedName>
    <definedName name="DAT85_27">#REF!</definedName>
    <definedName name="DAT85_6">#REF!</definedName>
    <definedName name="DAT86_27">#REF!</definedName>
    <definedName name="DAT86_6">#REF!</definedName>
    <definedName name="DAT87_27">#REF!</definedName>
    <definedName name="DAT87_6">#REF!</definedName>
    <definedName name="DAT88_27">#REF!</definedName>
    <definedName name="DAT88_6">#REF!</definedName>
    <definedName name="DAT89_27">#REF!</definedName>
    <definedName name="DAT89_6">#REF!</definedName>
    <definedName name="DAT9_7">#REF!</definedName>
    <definedName name="DAT90_27">#REF!</definedName>
    <definedName name="DAT90_6">#REF!</definedName>
    <definedName name="DAT91_27">#REF!</definedName>
    <definedName name="DAT91_6">#REF!</definedName>
    <definedName name="DAT92_27">#REF!</definedName>
    <definedName name="DAT92_6">#REF!</definedName>
    <definedName name="DAT93_27">#REF!</definedName>
    <definedName name="DAT93_6">#REF!</definedName>
    <definedName name="DAT94_27">#REF!</definedName>
    <definedName name="DAT94_6">#REF!</definedName>
    <definedName name="DAT95_27">#REF!</definedName>
    <definedName name="DAT95_6">#REF!</definedName>
    <definedName name="DAT96_27">#REF!</definedName>
    <definedName name="DAT96_6">#REF!</definedName>
    <definedName name="DAT97_27">#REF!</definedName>
    <definedName name="DAT97_6">#REF!</definedName>
    <definedName name="DAT98_27">#REF!</definedName>
    <definedName name="DAT98_6">#REF!</definedName>
    <definedName name="DAT99_27">#REF!</definedName>
    <definedName name="DAT99_6">#REF!</definedName>
    <definedName name="Data">#REF!</definedName>
    <definedName name="data_days">#REF!</definedName>
    <definedName name="data_days_per_month">#REF!</definedName>
    <definedName name="data_days_per_month1">#REF!</definedName>
    <definedName name="data_days1">#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4">#REF!</definedName>
    <definedName name="DATA5">#REF!</definedName>
    <definedName name="DATA6">#REF!</definedName>
    <definedName name="DATA7">#REF!</definedName>
    <definedName name="DATA8">#REF!</definedName>
    <definedName name="DATA9">#REF!</definedName>
    <definedName name="DATE">#REF!</definedName>
    <definedName name="DATe1">#REF!</definedName>
    <definedName name="Daten">#REF!</definedName>
    <definedName name="Daten_fuer_Pivot_Tabellen">#REF!</definedName>
    <definedName name="Datenart">#REF!</definedName>
    <definedName name="_xlnm.Database">#REF!</definedName>
    <definedName name="Datenbank2">[22]Impromptu!$A$1:$H$57</definedName>
    <definedName name="Datenbank2_27">#REF!</definedName>
    <definedName name="Datenbank2_6">#REF!</definedName>
    <definedName name="Datensatz">#REF!</definedName>
    <definedName name="Datum">#REF!</definedName>
    <definedName name="Datum_Inputdaten">#REF!</definedName>
    <definedName name="DatumStart_">[23]Variable!$B$8</definedName>
    <definedName name="DB_Calendar">#REF!</definedName>
    <definedName name="DB_User">#REF!</definedName>
    <definedName name="dbf">#REF!</definedName>
    <definedName name="dd" hidden="1">{#N/A,#N/A,FALSE,"Layout Aktiva";#N/A,#N/A,FALSE,"Layout Passiva"}</definedName>
    <definedName name="ddd" hidden="1">{#N/A,#N/A,FALSE,"Aging Summary";#N/A,#N/A,FALSE,"Ratio Analysis";#N/A,#N/A,FALSE,"Test 120 Day Accts";#N/A,#N/A,FALSE,"Tickmarks"}</definedName>
    <definedName name="DE">#REF!</definedName>
    <definedName name="Debitor">#REF!</definedName>
    <definedName name="Debitoren">#REF!</definedName>
    <definedName name="Delta_2003">#REF!</definedName>
    <definedName name="DELTA_2004">#REF!</definedName>
    <definedName name="DEM">#REF!</definedName>
    <definedName name="dertt">#REF!</definedName>
    <definedName name="dfadsfdf">#REF!</definedName>
    <definedName name="dfadsfdf_27">#REF!</definedName>
    <definedName name="dfadsfdf_6">#REF!</definedName>
    <definedName name="dfas" hidden="1">{"PAGID","COL01","COL05","COL06","COL10","COL11","COL12","COL13","COL14","COL15","COL16","COL17","COL18","COL19","COL21","COL22","COL23","COL24","COL25","COL26","COL27","COL28","COL29","COL31","DATUM"}</definedName>
    <definedName name="dfdfdfdfdfdfdfdfd">#N/A</definedName>
    <definedName name="dfgsadf" hidden="1">{2,"IST2000","",FALSE,TRUE,FALSE,FALSE,"",1,FALSE,2,FALSE,FALSE,"","",FALSE,FALSE,1,"QGPL/",FALSE,1,#N/A,#N/A,#N/A,#N/A,#N/A,#N/A,#N/A,1,"7/24/2001  2:52:58 PM",90,0}</definedName>
    <definedName name="dg" hidden="1">{2,"IST2000","",FALSE,TRUE,FALSE,FALSE,"",1,FALSE,2,FALSE,FALSE,"","",FALSE,FALSE,1,"QGPL/",FALSE,1,#N/A,#N/A,#N/A,#N/A,#N/A,#N/A,#N/A,1,"7/24/2001  2:52:58 PM",90,0}</definedName>
    <definedName name="dgf">#REF!</definedName>
    <definedName name="DiaDaten_WIRE_Barwert_kum">IF(#REF!&lt;&gt;0,OFFSET(#REF!,1,1,#REF!,1),0)</definedName>
    <definedName name="DiaDaten_WIRE_Nulllinie">IF(#REF!&lt;&gt;0,OFFSET(#REF!,1,1,#REF!,1),0)</definedName>
    <definedName name="DiaDatenTest">IF(#REF!&lt;&gt;0,OFFSET(#REF!,1,1,#REF!,1),0)</definedName>
    <definedName name="Dimension">#REF!</definedName>
    <definedName name="DK">#REF!</definedName>
    <definedName name="DM">#REF!</definedName>
    <definedName name="drhseh" hidden="1">{"PAGID","COL01","COL05","COL06","COL10","COL11","COL12","COL13","COL14","COL15","COL16","COL17","COL18","COL19","COL21","COL22","COL23","COL24","COL25","COL26","COL27","COL28","COL29","COL31","DATUM"}</definedName>
    <definedName name="Druck">#REF!</definedName>
    <definedName name="Druck_27">#REF!</definedName>
    <definedName name="Druck_6">#REF!</definedName>
    <definedName name="_xlnm.Print_Area" localSheetId="0">'elektr. PB3'!$A$1:$G$21</definedName>
    <definedName name="_xlnm.Print_Area">#REF!</definedName>
    <definedName name="Druckbereich2">#REF!</definedName>
    <definedName name="druckerl">#REF!</definedName>
    <definedName name="dsa">#REF!</definedName>
    <definedName name="dsafdsaf" hidden="1">{"MISDATE021/G_SENG21"}</definedName>
    <definedName name="DtA_BM">#REF!</definedName>
    <definedName name="DtA_Ex">#REF!</definedName>
    <definedName name="DtA_mitHaftung">#REF!</definedName>
    <definedName name="DtAArbplDarlehen">#REF!</definedName>
    <definedName name="Durchleitung">#REF!</definedName>
    <definedName name="DVG_Gehalt">#REF!</definedName>
    <definedName name="DVG_Lohn">#REF!</definedName>
    <definedName name="DVG_Mittel">#REF!</definedName>
    <definedName name="DVV_Gehalt">#REF!</definedName>
    <definedName name="DVV_Satz">#REF!</definedName>
    <definedName name="dynBereichDiskontZins">OFFSET(#REF!,,,,#REF!)</definedName>
    <definedName name="dynBereichEK">OFFSET(#REF!,,,,#REF!)</definedName>
    <definedName name="dynBereichEKTilg">OFFSET(#REF!,,,,#REF!)</definedName>
    <definedName name="dynBereichErtragswert">OFFSET(#REF!,,,,#REF!)</definedName>
    <definedName name="dynBereichFK">OFFSET(#REF!,,,,#REF!)</definedName>
    <definedName name="dynBereichFKTilg">OFFSET(#REF!,,,,#REF!)</definedName>
    <definedName name="dynBereichIKV">OFFSET(#REF!,,,,#REF!)</definedName>
    <definedName name="dynBereichZinslos">OFFSET(#REF!,,,,#REF!)</definedName>
    <definedName name="e" hidden="1">{#N/A,#N/A,FALSE,"Layout GuV"}</definedName>
    <definedName name="e_1">#REF!</definedName>
    <definedName name="e_1_27">#REF!</definedName>
    <definedName name="e_1_6">#REF!</definedName>
    <definedName name="e_2">#REF!</definedName>
    <definedName name="e_2_27">#REF!</definedName>
    <definedName name="e_2_6">#REF!</definedName>
    <definedName name="e_200">#REF!</definedName>
    <definedName name="e_3">#REF!</definedName>
    <definedName name="e_3_27">#REF!</definedName>
    <definedName name="e_3_6">#REF!</definedName>
    <definedName name="e_4">#REF!</definedName>
    <definedName name="e_4_27">#REF!</definedName>
    <definedName name="e_4_6">#REF!</definedName>
    <definedName name="e_5">#REF!</definedName>
    <definedName name="e_5_27">#REF!</definedName>
    <definedName name="e_5_6">#REF!</definedName>
    <definedName name="E_Lage">#REF!</definedName>
    <definedName name="Ebene">#REF!</definedName>
    <definedName name="EBITDA_multiple_EV">#REF!</definedName>
    <definedName name="ee" hidden="1">{2,"ee","eeee",FALSE,TRUE,FALSE,FALSE,"",1,FALSE,0,FALSE,FALSE,"","",FALSE,FALSE,1,"QGPL/",FALSE,1,#N/A,#N/A,#N/A,#N/A,#N/A,#N/A,#N/A,0,"5/11/2001  10:49:27 AM",53,0.0000347222230629995}</definedName>
    <definedName name="ee_DOR" hidden="1">#REF!</definedName>
    <definedName name="ee_FI" hidden="1">{"MISDATE035/G_MACH1"}</definedName>
    <definedName name="ee_OF" hidden="1">{"PAGID","COL01","COL05","COL06","COL10","COL11","COL12","COL13","COL14","COL15","COL16","COL17","COL18","COL19","COL21","COL22","COL23","COL24","COL25","COL26","COL27","COL28","COL29","COL31","DATUM"}</definedName>
    <definedName name="Effwert_1_Per">[19]Eingabe!$F$27</definedName>
    <definedName name="Effwert_2_Per">[19]Eingabe!$F$112</definedName>
    <definedName name="Effwert_3_Per">[19]Eingabe!$F$157</definedName>
    <definedName name="EFq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Eigenanteil">#REF!</definedName>
    <definedName name="Eigenkapital">#REF!</definedName>
    <definedName name="Eigenkapitalfaktor">#REF!</definedName>
    <definedName name="Eigenkapitalhilfe">#REF!</definedName>
    <definedName name="EIGENLEISTUNGEN">#REF!</definedName>
    <definedName name="Eigenverbrauchmenge">#REF!</definedName>
    <definedName name="Eingabe_DatumBis">#REF!</definedName>
    <definedName name="Eingabe_DatumVon">#REF!</definedName>
    <definedName name="Eingegebene_Rate">#REF!</definedName>
    <definedName name="einheit">#REF!</definedName>
    <definedName name="Einheiten">#REF!</definedName>
    <definedName name="Einheitenfaktor">#REF!</definedName>
    <definedName name="EinkaufsMengen">#REF!</definedName>
    <definedName name="EinsatzstoffBio">#REF!</definedName>
    <definedName name="Einspeisespannungsebene">[24]Listenfelder!$M$3:$M$9</definedName>
    <definedName name="Einspeisung">'[25]NV Basis2006 Av (UEr-Ansatz)'!$B$22</definedName>
    <definedName name="EK_an">#REF!</definedName>
    <definedName name="EKZins_GSt">#REF!</definedName>
    <definedName name="EL">#REF!</definedName>
    <definedName name="Elage">#REF!</definedName>
    <definedName name="End_Bal" hidden="1">#REF!</definedName>
    <definedName name="ende">#REF!</definedName>
    <definedName name="Endjahr">#REF!</definedName>
    <definedName name="Endmonth">#REF!</definedName>
    <definedName name="Endyear">#REF!</definedName>
    <definedName name="Energie.2007" hidden="1">{2,"IST2000","",FALSE,TRUE,FALSE,FALSE,"",1,FALSE,2,FALSE,FALSE,"","",FALSE,FALSE,1,"QGPL/",FALSE,1,#N/A,#N/A,#N/A,#N/A,#N/A,#N/A,#N/A,1,"7/24/2001  2:52:58 PM",90,0}</definedName>
    <definedName name="Energieträger">#REF!</definedName>
    <definedName name="Entw_SA">#REF!</definedName>
    <definedName name="EO">#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rawerwer" hidden="1">{"PAGID","COL01","COL05","COL06","COL10","COL11","COL12","COL13","COL14","COL15","COL16","COL17","COL18","COL19","COL21","COL22","COL23","COL24","COL25","COL27","COL28","COL29"}</definedName>
    <definedName name="Erdgaspreis">#REF!</definedName>
    <definedName name="ere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ererer">#REF!</definedName>
    <definedName name="ererer3"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erererer"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erewareraw" hidden="1">{"MISDATE035/G_MACH1"}</definedName>
    <definedName name="erf" hidden="1">{2,"IST2000","",FALSE,TRUE,FALSE,FALSE,"",1,FALSE,2,FALSE,FALSE,"","",FALSE,FALSE,1,"QGPL/",FALSE,1,#N/A,#N/A,#N/A,#N/A,#N/A,#N/A,#N/A,1,"7/24/2001  2:52:58 PM",90,0}</definedName>
    <definedName name="Erfolgsrech">#REF!</definedName>
    <definedName name="erfwer" hidden="1">{"PAGID","COL01","COL05","COL06","COL10","COL11","COL12","COL13","COL14","COL15","COL16","COL17","COL18","COL19","COL21","COL22","COL23","COL24","COL25","COL26","COL27","COL28","COL29","COL31","DATUM"}</definedName>
    <definedName name="Erste_Rate_Nr">#REF!</definedName>
    <definedName name="Erstes_Pruefungsjahr">#REF!</definedName>
    <definedName name="Ertr_Steuern">#REF!</definedName>
    <definedName name="erwa_text">#REF!</definedName>
    <definedName name="erwareer" hidden="1">{"PAGID","COL01","COL05","COL06","COL10","COL11","COL12","COL13","COL14","COL15","COL16","COL17","COL18","COL19","COL21","COL22","COL23","COL24","COL25","COL26","COL27","COL28","COL29","COL31","DATUM"}</definedName>
    <definedName name="Erz_EnergieDL">#REF!,#REF!,#REF!,#REF!</definedName>
    <definedName name="EU">#REF!</definedName>
    <definedName name="EUR">#REF!</definedName>
    <definedName name="EURO">#REF!</definedName>
    <definedName name="Euro13">#REF!</definedName>
    <definedName name="Euro14">#REF!</definedName>
    <definedName name="Euro15">#REF!</definedName>
    <definedName name="Euro16">#REF!</definedName>
    <definedName name="Euro17">#REF!</definedName>
    <definedName name="ewarwer" hidden="1">{"MISDATE035/G_MACH1"}</definedName>
    <definedName name="Excel_BuiltIn_Database">#REF!</definedName>
    <definedName name="Excel_BuiltIn_Database_27">#REF!</definedName>
    <definedName name="Excel_BuiltIn_Database_6">#REF!</definedName>
    <definedName name="Excel_BuiltIn_Print_Area">#REF!</definedName>
    <definedName name="Exch_Rate_PtaEuro">#REF!</definedName>
    <definedName name="Exp_A">#REF!</definedName>
    <definedName name="Exp_L">#REF!</definedName>
    <definedName name="ExVol1">#REF!</definedName>
    <definedName name="ExVol2">#REF!</definedName>
    <definedName name="ExVol3">#REF!</definedName>
    <definedName name="f" hidden="1">{#N/A,#N/A,FALSE,"Layout Aktiva";#N/A,#N/A,FALSE,"Layout Passiva";#N/A,#N/A,FALSE,"Layout GuV";#N/A,#N/A,FALSE,"Layout Cash Flow";#N/A,#N/A,FALSE,"Mittelherkunft";#N/A,#N/A,FALSE,"Mittelverwendung";#N/A,#N/A,FALSE,"Finanzbedarsrechnung"}</definedName>
    <definedName name="Faktor">#REF!</definedName>
    <definedName name="Faktor_HS">#REF!</definedName>
    <definedName name="Faktor_MS">#REF!</definedName>
    <definedName name="Faktor_RLM">#REF!</definedName>
    <definedName name="FC">#REF!</definedName>
    <definedName name="FCF_NPV">#REF!</definedName>
    <definedName name="FCF_PF">#REF!</definedName>
    <definedName name="Fehl">#REF!</definedName>
    <definedName name="Felix">#REF!</definedName>
    <definedName name="Felix_27">#REF!</definedName>
    <definedName name="Felix_6">#REF!</definedName>
    <definedName name="FernwaermePreis">#REF!</definedName>
    <definedName name="FES_Gesamt" hidden="1">{2,"FES_Gesamt","",FALSE,TRUE,FALSE,FALSE,"",1,FALSE,0,FALSE,FALSE,"","",FALSE,FALSE,1,"QGPL/",FALSE,1,#N/A,#N/A,#N/A,#N/A,#N/A,#N/A,#N/A,1,"4/12/2001  2:20:01 PM",53,0.0000231481462833472}</definedName>
    <definedName name="FES_Gesamt_DOR" hidden="1">#REF!</definedName>
    <definedName name="FES_Gesamt_FI" hidden="1">{"MISDATE035/G_OEST1"}</definedName>
    <definedName name="FES_Gesamt_OF" hidden="1">{"PAGID","COL01","COL05","COL06","COL10","COL11","COL12","COL13","COL14","COL15","COL16","COL17","COL18","COL19","COL21","COL22","COL23","COL24","COL25","COL27","COL28","COL29"}</definedName>
    <definedName name="ff"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fff">#REF!</definedName>
    <definedName name="ffff">#REF!</definedName>
    <definedName name="FFFFF">#REF!</definedName>
    <definedName name="fgdgdg">#N/A</definedName>
    <definedName name="fhhrt" hidden="1">{2,"IST2000","",FALSE,TRUE,FALSE,FALSE,"",1,FALSE,2,FALSE,FALSE,"","",FALSE,FALSE,1,"QGPL/",FALSE,1,#N/A,#N/A,#N/A,#N/A,#N/A,#N/A,#N/A,1,"7/24/2001  2:52:58 PM",90,0}</definedName>
    <definedName name="Fin_Ergeb">#REF!</definedName>
    <definedName name="FINAL_ZP_TJB_mit_Mengen">#REF!</definedName>
    <definedName name="firma">#REF!</definedName>
    <definedName name="FirstInputCell">#REF!</definedName>
    <definedName name="FixBase_Erlöse_J1">#REF!,#REF!,#REF!,#REF!</definedName>
    <definedName name="FixBase_Erlöse_J2">#REF!,#REF!,#REF!,#REF!</definedName>
    <definedName name="FixBase_Erlöse_J3">#REF!,#REF!,#REF!,#REF!</definedName>
    <definedName name="FixBase_Erlöse_J4">#REF!,#REF!,#REF!,#REF!</definedName>
    <definedName name="FixBase_Erlöse_J5">#REF!,#REF!,#REF!,#REF!</definedName>
    <definedName name="FixBase_Erlöse_J6">#REF!,#REF!,#REF!,#REF!</definedName>
    <definedName name="FixBase_Kunden_J1">#REF!,#REF!,#REF!,#REF!</definedName>
    <definedName name="FixBase_Kunden_J2">#REF!,#REF!,#REF!,#REF!</definedName>
    <definedName name="FixBase_Kunden_J3">#REF!,#REF!,#REF!,#REF!</definedName>
    <definedName name="FixBase_Kunden_J4">#REF!,#REF!,#REF!,#REF!</definedName>
    <definedName name="FixBase_Kunden_J5">#REF!,#REF!,#REF!,#REF!</definedName>
    <definedName name="FixBase_Kunden_J6">#REF!,#REF!,#REF!,#REF!</definedName>
    <definedName name="FixBase_Menge_J1">#REF!,#REF!,#REF!,#REF!</definedName>
    <definedName name="FixBase_Menge_J2">#REF!,#REF!,#REF!,#REF!</definedName>
    <definedName name="FixBase_Menge_J3">#REF!,#REF!,#REF!,#REF!</definedName>
    <definedName name="FixBase_Menge_J4">#REF!,#REF!,#REF!,#REF!</definedName>
    <definedName name="FixBase_Menge_J5">#REF!,#REF!,#REF!,#REF!</definedName>
    <definedName name="FixBase_Menge_J6">#REF!,#REF!,#REF!,#REF!</definedName>
    <definedName name="FixImmo_Erlöse_J1">#REF!,#REF!,#REF!,#REF!</definedName>
    <definedName name="FixImmo_Erlöse_J2">#REF!,#REF!,#REF!,#REF!</definedName>
    <definedName name="FixImmo_Erlöse_J3">#REF!,#REF!,#REF!,#REF!</definedName>
    <definedName name="FixImmo_Erlöse_J4">#REF!,#REF!,#REF!,#REF!</definedName>
    <definedName name="FixImmo_Erlöse_J5">#REF!,#REF!,#REF!,#REF!</definedName>
    <definedName name="FixImmo_Erlöse_J6">#REF!,#REF!,#REF!,#REF!</definedName>
    <definedName name="FixImmo_Kunden_J1">#REF!,#REF!,#REF!,#REF!</definedName>
    <definedName name="FixImmo_Kunden_J2">#REF!,#REF!,#REF!,#REF!</definedName>
    <definedName name="FixImmo_Kunden_J3">#REF!,#REF!,#REF!,#REF!</definedName>
    <definedName name="FixImmo_Kunden_J4">#REF!,#REF!,#REF!,#REF!</definedName>
    <definedName name="FixImmo_Kunden_J5">#REF!,#REF!,#REF!,#REF!</definedName>
    <definedName name="FixImmo_Kunden_J6">#REF!,#REF!,#REF!,#REF!</definedName>
    <definedName name="FixImmo_Menge_J1">#REF!,#REF!,#REF!,#REF!</definedName>
    <definedName name="FixImmo_Menge_J2">#REF!,#REF!,#REF!,#REF!</definedName>
    <definedName name="FixImmo_Menge_J3">#REF!,#REF!,#REF!,#REF!</definedName>
    <definedName name="FixImmo_Menge_J4">#REF!,#REF!,#REF!,#REF!</definedName>
    <definedName name="FixImmo_Menge_J5">#REF!,#REF!,#REF!,#REF!</definedName>
    <definedName name="FixImmo_Menge_J6">#REF!,#REF!,#REF!,#REF!</definedName>
    <definedName name="FixTop_Erlöse_J1">#REF!,#REF!,#REF!,#REF!</definedName>
    <definedName name="FixTop_Erlöse_J2">#REF!,#REF!,#REF!,#REF!</definedName>
    <definedName name="FixTop_Erlöse_J3">#REF!,#REF!,#REF!,#REF!</definedName>
    <definedName name="FixTop_Erlöse_J4">#REF!,#REF!,#REF!,#REF!</definedName>
    <definedName name="FixTop_Erlöse_J5">#REF!,#REF!,#REF!,#REF!</definedName>
    <definedName name="FixTop_Erlöse_J6">#REF!,#REF!,#REF!,#REF!</definedName>
    <definedName name="FixTop_Kunden_J1">#REF!,#REF!,#REF!,#REF!</definedName>
    <definedName name="FixTop_Kunden_J2">#REF!,#REF!,#REF!,#REF!</definedName>
    <definedName name="FixTop_Kunden_J3">#REF!,#REF!,#REF!,#REF!</definedName>
    <definedName name="FixTop_Kunden_J4">#REF!,#REF!,#REF!,#REF!</definedName>
    <definedName name="FixTop_Kunden_J5">#REF!,#REF!,#REF!,#REF!</definedName>
    <definedName name="FixTop_Kunden_J6">#REF!,#REF!,#REF!,#REF!</definedName>
    <definedName name="FixTop_Menge_J1">#REF!,#REF!,#REF!,#REF!</definedName>
    <definedName name="FixTop_Menge_J2">#REF!,#REF!,#REF!,#REF!</definedName>
    <definedName name="FixTop_Menge_J3">#REF!,#REF!,#REF!,#REF!</definedName>
    <definedName name="FixTop_Menge_J4">#REF!,#REF!,#REF!,#REF!</definedName>
    <definedName name="FixTop_Menge_J5">#REF!,#REF!,#REF!,#REF!</definedName>
    <definedName name="FixTop_Menge_J6">#REF!,#REF!,#REF!,#REF!</definedName>
    <definedName name="FK_an">#REF!</definedName>
    <definedName name="fkannu">#REF!</definedName>
    <definedName name="FKZins">#REF!</definedName>
    <definedName name="FL_M3I_5">#REF!</definedName>
    <definedName name="FL_M3I_6">#REF!</definedName>
    <definedName name="FL_M3I_7">#REF!</definedName>
    <definedName name="FL_M3I_8">#REF!</definedName>
    <definedName name="FL_M3I_9">#REF!</definedName>
    <definedName name="Fo_und_soVG">#REF!</definedName>
    <definedName name="Forecast_Gesamt">#REF!</definedName>
    <definedName name="Format">#REF!</definedName>
    <definedName name="Frage">#REF!</definedName>
    <definedName name="fremdkap">#REF!</definedName>
    <definedName name="Frequenz">#REF!</definedName>
    <definedName name="Full_Print" hidden="1">#REF!</definedName>
    <definedName name="FünfÜbers" hidden="1">{#N/A,#N/A,FALSE,"Aging Summary";#N/A,#N/A,FALSE,"Ratio Analysis";#N/A,#N/A,FALSE,"Test 120 Day Accts";#N/A,#N/A,FALSE,"Tickmarks"}</definedName>
    <definedName name="FussLinksFont">#REF!</definedName>
    <definedName name="FussLinksFormat">#REF!</definedName>
    <definedName name="FussLinksGroesse">#REF!</definedName>
    <definedName name="FussLinksText">#REF!</definedName>
    <definedName name="FussMitteFont">#REF!</definedName>
    <definedName name="FussMitteFormat">#REF!</definedName>
    <definedName name="FussMitteGroesse">#REF!</definedName>
    <definedName name="FussMitteText">#REF!</definedName>
    <definedName name="FussRechtsFont">#REF!</definedName>
    <definedName name="FussRechtsFormat">#REF!</definedName>
    <definedName name="FussRechtsGroesse">#REF!</definedName>
    <definedName name="FussRechtsText">#REF!</definedName>
    <definedName name="fwwefw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FY">1999</definedName>
    <definedName name="G_Liefervertrag_VU">#REF!</definedName>
    <definedName name="GA_Bbg">#REF!</definedName>
    <definedName name="GA_MV">#REF!</definedName>
    <definedName name="Gas">#REF!</definedName>
    <definedName name="GasPreis">#REF!</definedName>
    <definedName name="gbh" hidden="1">{"PAGID","COL01","COL05","COL06","COL10","COL11","COL12","COL13","COL14","COL15","COL16","COL17","COL18","COL19","COL21","COL22","COL23","COL24","COL25","COL26","COL27","COL28","COL29","COL31","DATUM"}</definedName>
    <definedName name="Gehalt_Mittel">#REF!</definedName>
    <definedName name="Ges">#REF!</definedName>
    <definedName name="Gesamt">#REF!,#REF!,#REF!,#REF!,#REF!</definedName>
    <definedName name="Gesamtauswertung_Excel_M1">#REF!</definedName>
    <definedName name="Gesamtliste">#REF!</definedName>
    <definedName name="Geschäfstjahr">#REF!</definedName>
    <definedName name="Geschäftskundenerlöse">#REF!</definedName>
    <definedName name="Geschäftskundenmenge">#REF!</definedName>
    <definedName name="Gesellschaft_1">#REF!</definedName>
    <definedName name="Gesellschaft_10">#REF!</definedName>
    <definedName name="Gesellschaft_11">#REF!</definedName>
    <definedName name="Gesellschaft_12">#REF!</definedName>
    <definedName name="Gesellschaft_13">#REF!</definedName>
    <definedName name="Gesellschaft_14">#REF!</definedName>
    <definedName name="Gesellschaft_15">#REF!</definedName>
    <definedName name="Gesellschaft_16">#REF!</definedName>
    <definedName name="Gesellschaft_17">#REF!</definedName>
    <definedName name="Gesellschaft_18">#REF!</definedName>
    <definedName name="Gesellschaft_19">#REF!</definedName>
    <definedName name="Gesellschaft_2">#REF!</definedName>
    <definedName name="Gesellschaft_20">#REF!</definedName>
    <definedName name="Gesellschaft_3">#REF!</definedName>
    <definedName name="Gesellschaft_4">#REF!</definedName>
    <definedName name="Gesellschaft_5">#REF!</definedName>
    <definedName name="Gesellschaft_6">#REF!</definedName>
    <definedName name="Gesellschaft_7">#REF!</definedName>
    <definedName name="Gesellschaft_8">#REF!</definedName>
    <definedName name="Gesellschaft_9">#REF!</definedName>
    <definedName name="Gesellschafter">#REF!</definedName>
    <definedName name="gesliste">#REF!</definedName>
    <definedName name="Gewinn__und_Verlustrechnung_Mainova_AG">#REF!</definedName>
    <definedName name="Gewinn__und_Verlustrechnung_Mainova_AG_27">#REF!</definedName>
    <definedName name="Gewinn__und_Verlustrechnung_Mainova_AG_6">#REF!</definedName>
    <definedName name="GEWINNVERWEN_DB">#REF!</definedName>
    <definedName name="GEWINNVERWEN_DF">#REF!</definedName>
    <definedName name="GEWINNVERWEN_EM">#REF!</definedName>
    <definedName name="GEWINNVERWEN_HP">#REF!</definedName>
    <definedName name="GEWINNVERWEN_KR">#REF!</definedName>
    <definedName name="GEWINNVERWEN_OB">#REF!</definedName>
    <definedName name="GeWSt">#REF!</definedName>
    <definedName name="gfhf" hidden="1">'[10]Betr. Vermögen'!#REF!</definedName>
    <definedName name="GK_2006">[19]Eingabe!$G$20</definedName>
    <definedName name="Grenzpreis">'[26]M und S 2003tarift06042004'!$A$1:$N$2104</definedName>
    <definedName name="Grenzpreis_27">#REF!</definedName>
    <definedName name="Grenzpreis_6">#REF!</definedName>
    <definedName name="Grundpreis">#REF!</definedName>
    <definedName name="Gruppe_1_1986">#REF!</definedName>
    <definedName name="Gruppe_10_1986">#REF!</definedName>
    <definedName name="Gruppe_11_1986">#REF!</definedName>
    <definedName name="Gruppe_12_1986">#REF!</definedName>
    <definedName name="Gruppe_13_1986">#REF!</definedName>
    <definedName name="Gruppe_14_1986">#REF!</definedName>
    <definedName name="Gruppe_15_1986">#REF!</definedName>
    <definedName name="Gruppe_16_1986">#REF!</definedName>
    <definedName name="Gruppe_17_1986">#REF!</definedName>
    <definedName name="Gruppe_18_1986">#REF!</definedName>
    <definedName name="Gruppe_19_1986">#REF!</definedName>
    <definedName name="Gruppe_2_1986">#REF!</definedName>
    <definedName name="Gruppe_20_1986">#REF!</definedName>
    <definedName name="Gruppe_21_1986">#REF!</definedName>
    <definedName name="Gruppe_22_1986">#REF!</definedName>
    <definedName name="Gruppe_23_1986">#REF!</definedName>
    <definedName name="Gruppe_24_1986">#REF!</definedName>
    <definedName name="Gruppe_25_1986">#REF!</definedName>
    <definedName name="Gruppe_26_1986">#REF!</definedName>
    <definedName name="Gruppe_27_1986">#REF!</definedName>
    <definedName name="Gruppe_28_1986">#REF!</definedName>
    <definedName name="Gruppe_29_1997">#REF!</definedName>
    <definedName name="Gruppe_3_1986">#REF!</definedName>
    <definedName name="Gruppe_30_1989">#REF!</definedName>
    <definedName name="Gruppe_31_1986">#REF!</definedName>
    <definedName name="Gruppe_32_1999">#REF!</definedName>
    <definedName name="Gruppe_33_2002">#REF!</definedName>
    <definedName name="Gruppe_34_2002">#REF!</definedName>
    <definedName name="Gruppe_35_1999">#REF!</definedName>
    <definedName name="Gruppe_4_1986">#REF!</definedName>
    <definedName name="Gruppe_5_1986">#REF!</definedName>
    <definedName name="Gruppe_6_1986">#REF!</definedName>
    <definedName name="Gruppe_7_1986">#REF!</definedName>
    <definedName name="Gruppe_8_1986">#REF!</definedName>
    <definedName name="Gruppe_9_1986">#REF!</definedName>
    <definedName name="Gruppierung_BAB">#REF!</definedName>
    <definedName name="GT_Prog">#REF!</definedName>
    <definedName name="GUV_GKV_1_DB">#REF!</definedName>
    <definedName name="GUV_GKV_1_DF">#REF!</definedName>
    <definedName name="GUV_GKV_1_EM">#REF!</definedName>
    <definedName name="GUV_GKV_1_HP">#REF!</definedName>
    <definedName name="GUV_GKV_1_KR">#REF!</definedName>
    <definedName name="GUV_GKV_1_OB">#REF!</definedName>
    <definedName name="GUV_GKV_2_DB">#REF!</definedName>
    <definedName name="GUV_GKV_2_DF">#REF!</definedName>
    <definedName name="GUV_GKV_2_EM">#REF!</definedName>
    <definedName name="GUV_GKV_2_HP">#REF!</definedName>
    <definedName name="GUV_GKV_2_KR">#REF!</definedName>
    <definedName name="GUV_GKV_2_OB">#REF!</definedName>
    <definedName name="GUV_GKV2_DB">#REF!</definedName>
    <definedName name="GUV_GKV2_DF">#REF!</definedName>
    <definedName name="GUV_GKV2_EM">#REF!</definedName>
    <definedName name="GUV_GKV2_HP">#REF!</definedName>
    <definedName name="GUV_GKV2_KR">#REF!</definedName>
    <definedName name="GUV_GKV2_OB">#REF!</definedName>
    <definedName name="GuV_Nummern_Namen">#REF!</definedName>
    <definedName name="GuV1.">#REF!</definedName>
    <definedName name="GuV1.S.">#REF!</definedName>
    <definedName name="GuV2.">#REF!</definedName>
    <definedName name="GuV3.">#REF!</definedName>
    <definedName name="GuV4.a.">#REF!</definedName>
    <definedName name="GuV4.b.">#REF!</definedName>
    <definedName name="GuV4.b.s.">#REF!</definedName>
    <definedName name="GuW_Bbg_BM">#REF!</definedName>
    <definedName name="GuW_Bbg_Ex">#REF!</definedName>
    <definedName name="GuW_BW">#REF!</definedName>
    <definedName name="GuW_BW_BM">#REF!</definedName>
    <definedName name="GuW_BW_Ziel2">#REF!</definedName>
    <definedName name="gvbg"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GWJ">#REF!</definedName>
    <definedName name="Händlerbetreuer_Bundles">#REF!</definedName>
    <definedName name="Händlerbetreuer_SW">#REF!</definedName>
    <definedName name="Haupt_oder_Nebenkostenstelle">#REF!</definedName>
    <definedName name="Header">#REF!</definedName>
    <definedName name="Header_Row" hidden="1">ROW(#REF!)</definedName>
    <definedName name="HEL">#REF!</definedName>
    <definedName name="HGB_Zins">[27]Zinssaetze!$B$48:$AY$49</definedName>
    <definedName name="Hilfstabelle_EK_Ergebnis01">#REF!</definedName>
    <definedName name="Hilfstabelle_EK_Ergebnis08">#REF!</definedName>
    <definedName name="HSLPreis">#REF!</definedName>
    <definedName name="HTML_CodePage" hidden="1">1252</definedName>
    <definedName name="HTML_Control" hidden="1">{"'Prod 00j at (2)'!$A$5:$N$1224"}</definedName>
    <definedName name="HTML_Description" hidden="1">""</definedName>
    <definedName name="HTML_Email" hidden="1">""</definedName>
    <definedName name="HTML_Header" hidden="1">"Prod 00j at (2)"</definedName>
    <definedName name="HTML_LastUpdate" hidden="1">"05.07.01"</definedName>
    <definedName name="HTML_LineAfter" hidden="1">FALSE</definedName>
    <definedName name="HTML_LineBefore" hidden="1">FALSE</definedName>
    <definedName name="HTML_Name" hidden="1">"NFKUSSS"</definedName>
    <definedName name="HTML_OBDlg2" hidden="1">TRUE</definedName>
    <definedName name="HTML_OBDlg4" hidden="1">TRUE</definedName>
    <definedName name="HTML_OS" hidden="1">0</definedName>
    <definedName name="HTML_PathFile" hidden="1">"R:\Ablage\IIIa\A1\KUSS\USER95\VP-INV\Prokuktion\prod.htm"</definedName>
    <definedName name="HTML_Title" hidden="1">"prod"</definedName>
    <definedName name="HW_A">#REF!</definedName>
    <definedName name="HW_L">#REF!</definedName>
    <definedName name="I">#REF!</definedName>
    <definedName name="IC_Flag">#REF!</definedName>
    <definedName name="IL">#REF!</definedName>
    <definedName name="ILLENSEER">#REF!</definedName>
    <definedName name="ImmoB_Erlöse_J1">#REF!,#REF!,#REF!,#REF!</definedName>
    <definedName name="ImmoB_Erlöse_J2">#REF!,#REF!,#REF!,#REF!</definedName>
    <definedName name="ImmoB_Erlöse_J3">#REF!,#REF!,#REF!,#REF!</definedName>
    <definedName name="ImmoB_Erlöse_J4">#REF!,#REF!,#REF!,#REF!</definedName>
    <definedName name="ImmoB_Erlöse_J5">#REF!,#REF!,#REF!,#REF!</definedName>
    <definedName name="ImmoB_Erlöse_J6">#REF!,#REF!,#REF!,#REF!</definedName>
    <definedName name="ImmoB_Kunden_J1">#REF!,#REF!,#REF!,#REF!</definedName>
    <definedName name="ImmoB_Kunden_J2">#REF!,#REF!,#REF!,#REF!</definedName>
    <definedName name="ImmoB_Kunden_J3">#REF!,#REF!,#REF!,#REF!</definedName>
    <definedName name="ImmoB_Kunden_J4">#REF!,#REF!,#REF!,#REF!</definedName>
    <definedName name="ImmoB_Kunden_J5">#REF!,#REF!,#REF!,#REF!</definedName>
    <definedName name="ImmoB_Kunden_J6">#REF!,#REF!,#REF!,#REF!</definedName>
    <definedName name="ImmoB_Menge_J1">#REF!,#REF!,#REF!,#REF!</definedName>
    <definedName name="ImmoB_Menge_J2">#REF!,#REF!,#REF!,#REF!</definedName>
    <definedName name="ImmoB_Menge_J3">#REF!,#REF!,#REF!,#REF!</definedName>
    <definedName name="ImmoB_Menge_J4">#REF!,#REF!,#REF!,#REF!</definedName>
    <definedName name="ImmoB_Menge_J5">#REF!,#REF!,#REF!,#REF!</definedName>
    <definedName name="ImmoB_Menge_J6">#REF!,#REF!,#REF!,#REF!</definedName>
    <definedName name="Inanspruchnahme_Zeit">#REF!</definedName>
    <definedName name="indexbu">#REF!</definedName>
    <definedName name="indexist">#REF!</definedName>
    <definedName name="IndexJahr">#REF!</definedName>
    <definedName name="IndexName">#REF!</definedName>
    <definedName name="indexvj">#REF!</definedName>
    <definedName name="Indexwerte">#REF!</definedName>
    <definedName name="input_advertising">#REF!</definedName>
    <definedName name="input_arpu_contract">#REF!</definedName>
    <definedName name="input_arpu_contract2">#REF!</definedName>
    <definedName name="input_arpu_nv_contract">#REF!</definedName>
    <definedName name="input_arpu_nv_contract2">#REF!</definedName>
    <definedName name="input_arpu_nv_prepay">#REF!</definedName>
    <definedName name="input_arpu_nv_prepay2">#REF!</definedName>
    <definedName name="input_arpu_prepay">#REF!</definedName>
    <definedName name="input_arpu_prepay2">#REF!</definedName>
    <definedName name="input_capex_goodwill">#REF!</definedName>
    <definedName name="input_capex_software">#REF!</definedName>
    <definedName name="input_capex_tangible">#REF!</definedName>
    <definedName name="input_churn_contract">#REF!</definedName>
    <definedName name="input_churn_contract2">#REF!</definedName>
    <definedName name="input_churn_prepay">#REF!</definedName>
    <definedName name="input_churn_prepay2">#REF!</definedName>
    <definedName name="input_crc">#REF!</definedName>
    <definedName name="input_duration_leasing">#REF!</definedName>
    <definedName name="input_exchange_rate">#REF!</definedName>
    <definedName name="input_exchange_rate2">#REF!</definedName>
    <definedName name="input_headcount">#REF!</definedName>
    <definedName name="input_hscogs_cga">#REF!</definedName>
    <definedName name="input_hscogs_pga">#REF!</definedName>
    <definedName name="input_hscogs_retention">#REF!</definedName>
    <definedName name="input_hsrev_cga">#REF!</definedName>
    <definedName name="input_hsrev_pga">#REF!</definedName>
    <definedName name="input_hsrev_retention">#REF!</definedName>
    <definedName name="input_interconnection">#REF!</definedName>
    <definedName name="input_leasing_software">#REF!</definedName>
    <definedName name="input_leasing_tangible">#REF!</definedName>
    <definedName name="input_marketshare">#REF!</definedName>
    <definedName name="input_other_opex">#REF!</definedName>
    <definedName name="input_penetration">#REF!</definedName>
    <definedName name="input_population">#REF!</definedName>
    <definedName name="input_prepay_share">#REF!</definedName>
    <definedName name="input_prepay_share2">#REF!</definedName>
    <definedName name="input_retained_subs">#REF!</definedName>
    <definedName name="input_retention_commission">#REF!</definedName>
    <definedName name="input_rev_activation">#REF!</definedName>
    <definedName name="input_rev_other_operating">#REF!</definedName>
    <definedName name="input_rev_visitors">#REF!</definedName>
    <definedName name="input_roaming">#REF!</definedName>
    <definedName name="input_sac_contract">#REF!</definedName>
    <definedName name="input_sac_prepay">#REF!</definedName>
    <definedName name="input_salary">#REF!</definedName>
    <definedName name="input_subs">#REF!</definedName>
    <definedName name="InsInfo">#REF!</definedName>
    <definedName name="InsInfoVertikal">#REF!</definedName>
    <definedName name="Interest_Rate" hidden="1">#REF!</definedName>
    <definedName name="Interner_Zinsfuss">#REF!</definedName>
    <definedName name="intF001">#REF!</definedName>
    <definedName name="INV_0">#REF!</definedName>
    <definedName name="INV_1">#REF!</definedName>
    <definedName name="INV_10">#REF!</definedName>
    <definedName name="INV_11">#REF!</definedName>
    <definedName name="INV_12">#REF!</definedName>
    <definedName name="INV_13">#REF!</definedName>
    <definedName name="INV_14">#REF!</definedName>
    <definedName name="INV_15">#REF!</definedName>
    <definedName name="INV_16">#REF!</definedName>
    <definedName name="INV_17">#REF!</definedName>
    <definedName name="INV_18">#REF!</definedName>
    <definedName name="INV_19">#REF!</definedName>
    <definedName name="INV_2">#REF!</definedName>
    <definedName name="INV_20">#REF!</definedName>
    <definedName name="INV_21">#REF!</definedName>
    <definedName name="INV_22">#REF!</definedName>
    <definedName name="INV_23">#REF!</definedName>
    <definedName name="INV_24">#REF!</definedName>
    <definedName name="INV_25">#REF!</definedName>
    <definedName name="INV_26">#REF!</definedName>
    <definedName name="INV_27">#REF!</definedName>
    <definedName name="INV_28">#REF!</definedName>
    <definedName name="INV_29">#REF!</definedName>
    <definedName name="INV_3">#REF!</definedName>
    <definedName name="INV_30">#REF!</definedName>
    <definedName name="INV_31">#REF!</definedName>
    <definedName name="INV_32">#REF!</definedName>
    <definedName name="INV_33">#REF!</definedName>
    <definedName name="INV_34">#REF!</definedName>
    <definedName name="INV_35">#REF!</definedName>
    <definedName name="INV_36">#REF!</definedName>
    <definedName name="INV_37">#REF!</definedName>
    <definedName name="INV_38">#REF!</definedName>
    <definedName name="INV_39">#REF!</definedName>
    <definedName name="INV_4">#REF!</definedName>
    <definedName name="INV_5">#REF!</definedName>
    <definedName name="INV_6">#REF!</definedName>
    <definedName name="INV_7">#REF!</definedName>
    <definedName name="INV_8">#REF!</definedName>
    <definedName name="INV_9">#REF!</definedName>
    <definedName name="invest">#REF!</definedName>
    <definedName name="investitionen1" hidden="1">{2,"IST2000","",FALSE,TRUE,FALSE,FALSE,"",1,FALSE,2,FALSE,FALSE,"","",FALSE,FALSE,1,"QGPL/",FALSE,1,#N/A,#N/A,#N/A,#N/A,#N/A,#N/A,#N/A,1,"7/24/2001  2:52:58 PM",90,0}</definedName>
    <definedName name="InvmitHP">#REF!</definedName>
    <definedName name="InvohneHP">#REF!</definedName>
    <definedName name="IPO_arpu_contract">#REF!</definedName>
    <definedName name="IPO_arpu_nv_contract">#REF!</definedName>
    <definedName name="IPO_arpu_nv_prepay">#REF!</definedName>
    <definedName name="IPO_arpu_prepay">#REF!</definedName>
    <definedName name="IPO_churn_contract">#REF!</definedName>
    <definedName name="IPO_churn_prepay">#REF!</definedName>
    <definedName name="IPO_out">#REF!</definedName>
    <definedName name="IPO_prepay_share">#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191.6548032407</definedName>
    <definedName name="IQ_NTM" hidden="1">6000</definedName>
    <definedName name="IQ_OPENED55" hidden="1">1</definedName>
    <definedName name="IQ_TODAY" hidden="1">0</definedName>
    <definedName name="IQ_WEEK" hidden="1">50000</definedName>
    <definedName name="IQ_YTD" hidden="1">3000</definedName>
    <definedName name="IRR_excl_TV">#REF!</definedName>
    <definedName name="IRR_incl_TV">#REF!</definedName>
    <definedName name="IST">#REF!</definedName>
    <definedName name="IST2000_DOR" hidden="1">#REF!</definedName>
    <definedName name="IST2000_FI" hidden="1">{"MISDATE021/G_SENG21"}</definedName>
    <definedName name="IST2000_OF" hidden="1">{"PAGID","COL01","COL02","COL04","(Leerspalte)","COL05","(Leerspalte)","COL06","(Leerspalte)","(Leerspalte)","(Leerspalte)","COL08","(Leerspalte)","COL09","(Leerspalte)","COL10","(Leerspalte)","(Leerspalte)","(Leerspalte)","COL11","(Leerspalte)","COL12","(Leerspalte)","COL13","(Leerspalte)","(Leerspalte)","(Leerspalte)","COL14","(Leerspalte)","COL15","(Leerspalte)","COL16","(Leerspalte)","(Leerspalte)","(Leerspalte)","COL18","(Leerspalte)"}</definedName>
    <definedName name="ja">#REF!</definedName>
    <definedName name="ja_nein">#REF!</definedName>
    <definedName name="JAENICKE">#REF!</definedName>
    <definedName name="Jahr">#REF!</definedName>
    <definedName name="Jahre">#REF!</definedName>
    <definedName name="Jahresüberschuss_1">#REF!</definedName>
    <definedName name="Jahresüberschuss_2">#REF!</definedName>
    <definedName name="JahrX">#REF!</definedName>
    <definedName name="jkjkjk" hidden="1">{"GuVGmbH",#N/A,FALSE,"ratios";"BilanzGmbH",#N/A,FALSE,"ratios";"BilanzKG",#N/A,FALSE,"ratios";"GuVKG",#N/A,FALSE,"ratios"}</definedName>
    <definedName name="jklhjkl">#REF!</definedName>
    <definedName name="K0">#REF!</definedName>
    <definedName name="K1D">#REF!</definedName>
    <definedName name="K1DE">#REF!</definedName>
    <definedName name="KA__alle_SVK">#REF!</definedName>
    <definedName name="Kalk_Jahr">#REF!</definedName>
    <definedName name="kalkulatorischer_Zinsfuss">#REF!</definedName>
    <definedName name="Kapital">#REF!</definedName>
    <definedName name="Kapitalisierungszinsatz">#REF!</definedName>
    <definedName name="KapitalverzMaino_BasisPR">#REF!</definedName>
    <definedName name="kapitalwizri2">#REF!</definedName>
    <definedName name="kapitalwri2">#REF!</definedName>
    <definedName name="Kategorie">#REF!</definedName>
    <definedName name="Kategorie_2">#REF!</definedName>
    <definedName name="Kategorien">'[28]EEG (Kategorien)'!$A$13:$A$385</definedName>
    <definedName name="kazie">#REF!</definedName>
    <definedName name="kazif">#REF!</definedName>
    <definedName name="kdkdkdkdkd">#REF!</definedName>
    <definedName name="Kdnb_2006">[19]Eingabe!$G$21</definedName>
    <definedName name="Kennz_FS_Und_Liqui">#REF!</definedName>
    <definedName name="Kennz_VL">#REF!</definedName>
    <definedName name="Key_Account_Pflege">#REF!</definedName>
    <definedName name="Key_Account_RISC_HW">#REF!</definedName>
    <definedName name="Key_Account_sonst._HW">#REF!</definedName>
    <definedName name="Key_Account_SW">#REF!</definedName>
    <definedName name="Key_Account_Wartung">#REF!</definedName>
    <definedName name="kfr">#REF!</definedName>
    <definedName name="kk" hidden="1">#REF!</definedName>
    <definedName name="klä">DATE(YEAR(Loan_Start),MONTH(Loan_Start)+Payment_Number,DAY(Loan_Start))</definedName>
    <definedName name="kli">IF([1]!Values_Entered,[1]!Header_Row+[1]!klö,[1]!Header_Row)</definedName>
    <definedName name="klö">MATCH(0.01,End_Bal,-1)+1</definedName>
    <definedName name="KM_Index">#REF!</definedName>
    <definedName name="KM_ND1">#REF!</definedName>
    <definedName name="KM_ND2">#REF!</definedName>
    <definedName name="KM_UMSJ">#REF!</definedName>
    <definedName name="Ko">#REF!</definedName>
    <definedName name="KohlePreis">#REF!</definedName>
    <definedName name="komplett_Verweis">#REF!</definedName>
    <definedName name="Kontenliste">#REF!,#REF!,#REF!,#REF!,#REF!,#REF!,#REF!,#REF!,#REF!,#REF!</definedName>
    <definedName name="Kontonr.">#REF!</definedName>
    <definedName name="Kontostand_Anfang">IF(#REF!&lt;&gt;"",#REF!,"")</definedName>
    <definedName name="Kontostand_Ende">IF(#REF!&lt;&gt;"",#REF!-#REF!,"")</definedName>
    <definedName name="Kontrolle_Ausschüttung_1">#REF!</definedName>
    <definedName name="Kontrolle_Ausschüttung_2">#REF!</definedName>
    <definedName name="Kontrolle_Jahresüberschuss_1">#REF!</definedName>
    <definedName name="Kontrolle_Jahresüberschuss_2">#REF!</definedName>
    <definedName name="Kontrolle_Zinsen_2">#REF!</definedName>
    <definedName name="Kosten_enthalten_EKVerz">#REF!</definedName>
    <definedName name="KostensatzExtern">#REF!</definedName>
    <definedName name="KostensatzIntern">#REF!</definedName>
    <definedName name="KPI_out">#REF!</definedName>
    <definedName name="KPIs">#REF!</definedName>
    <definedName name="Kredit">#REF!</definedName>
    <definedName name="Kreditoren">#REF!</definedName>
    <definedName name="Kreditorenbank">#REF!</definedName>
    <definedName name="Kum.Zins">IF(#REF!&lt;&gt;"",#REF!+#REF!,"")</definedName>
    <definedName name="Kumulierung">[19]Eingabe!$F$51</definedName>
    <definedName name="kurz_FK">#REF!</definedName>
    <definedName name="kurz_Rückst">#REF!</definedName>
    <definedName name="Kurzbezeichnung">#REF!</definedName>
    <definedName name="KWK">#REF!,#REF!,#REF!,#REF!</definedName>
    <definedName name="KWKG">#REF!</definedName>
    <definedName name="KWKG_A">#REF!</definedName>
    <definedName name="KWKG_SLP">#REF!</definedName>
    <definedName name="KWKG_sonst">#REF!</definedName>
    <definedName name="L">#REF!</definedName>
    <definedName name="L_vNB">#REF!</definedName>
    <definedName name="Lager_1_Versorgungsbetrieb">#REF!,#REF!</definedName>
    <definedName name="lang_FK">#REF!</definedName>
    <definedName name="lang_Rückst">#REF!</definedName>
    <definedName name="Last_Row" hidden="1">IF([1]!Values_Entered,[1]!Header_Row+[1]!Number_of_Payments,[1]!Header_Row)</definedName>
    <definedName name="Laufzeit" hidden="1">#REF!</definedName>
    <definedName name="LE_OT">#REF!</definedName>
    <definedName name="LE_OV">#REF!</definedName>
    <definedName name="Leistungen">#REF!</definedName>
    <definedName name="Leistungsmatrix">#REF!</definedName>
    <definedName name="Level">#REF!</definedName>
    <definedName name="LiegenschaftMagnis">#REF!</definedName>
    <definedName name="limcount" hidden="1">1</definedName>
    <definedName name="Liquidität">#REF!</definedName>
    <definedName name="List_KalkJahr">#REF!</definedName>
    <definedName name="List_Spannungsebenen">[29]Listen!$I$6:$I$10</definedName>
    <definedName name="List_UMSJ">#REF!</definedName>
    <definedName name="Liste">#REF!</definedName>
    <definedName name="Liste2">#REF!</definedName>
    <definedName name="Liste3">#REF!</definedName>
    <definedName name="ListeEVU">#REF!</definedName>
    <definedName name="ListeSYneco">#REF!</definedName>
    <definedName name="lkh"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ll">#REF!</definedName>
    <definedName name="lo">#REF!</definedName>
    <definedName name="Loan_Amount" hidden="1">#REF!</definedName>
    <definedName name="Loan_Start" hidden="1">#REF!</definedName>
    <definedName name="Loan_Years" hidden="1">#REF!</definedName>
    <definedName name="löhjlhj" hidden="1">{#N/A,#N/A,TRUE,"Hauptabschlußübersicht";#N/A,#N/A,TRUE,"Bilanz -Einzel-";#N/A,#N/A,TRUE,"Bilanz";#N/A,#N/A,TRUE,"GUV -Einzel-";#N/A,#N/A,TRUE,"GUV"}</definedName>
    <definedName name="LPHÖSHSgr2500">#REF!</definedName>
    <definedName name="LPHÖSHSkl2500">#REF!</definedName>
    <definedName name="LPHSgr2500">#REF!</definedName>
    <definedName name="LPHSkl2500">#REF!</definedName>
    <definedName name="m" hidden="1">[5]Niederrad!#REF!</definedName>
    <definedName name="M_BEV_UG_LP">#REF!</definedName>
    <definedName name="M_TBD_OG_GP">#REF!</definedName>
    <definedName name="M_TBD_UG_GP">#REF!</definedName>
    <definedName name="M_TBH_OG_GP">#REF!</definedName>
    <definedName name="M_TBH_UG_GP">#REF!</definedName>
    <definedName name="MA_K_K_Zinsen">#REF!</definedName>
    <definedName name="MA_RAP_K98">#REF!</definedName>
    <definedName name="Markier" hidden="1">{#N/A,#N/A,FALSE,"Aging Summary";#N/A,#N/A,FALSE,"Ratio Analysis";#N/A,#N/A,FALSE,"Test 120 Day Accts";#N/A,#N/A,FALSE,"Tickmarks"}</definedName>
    <definedName name="Markt">#REF!</definedName>
    <definedName name="Martix_Netzlängen">[30]Netzlängen!$A$4:$D$66</definedName>
    <definedName name="Mat_Aufw">#REF!</definedName>
    <definedName name="Material" hidden="1">{#N/A,#N/A,FALSE,"Aging Summary";#N/A,#N/A,FALSE,"Ratio Analysis";#N/A,#N/A,FALSE,"Test 120 Day Accts";#N/A,#N/A,FALSE,"Tickmarks"}</definedName>
    <definedName name="Materialaufw." hidden="1">{#N/A,#N/A,FALSE,"Aging Summary";#N/A,#N/A,FALSE,"Ratio Analysis";#N/A,#N/A,FALSE,"Test 120 Day Accts";#N/A,#N/A,FALSE,"Tickmarks"}</definedName>
    <definedName name="Matrix_B2_Bogen">'[30]B2. Kalk. Abschreibungen SWH'!$C$107:$Q$152</definedName>
    <definedName name="Matrix_Netzlängen">[30]Netzlängen!$A$4:$D$66</definedName>
    <definedName name="matrix_posplan">#REF!</definedName>
    <definedName name="MAX">#REF!</definedName>
    <definedName name="MaxMunk" hidden="1">#REF!</definedName>
    <definedName name="MaxValueAxis">#REF!</definedName>
    <definedName name="MEA">[31]Eingabe!$I$98</definedName>
    <definedName name="MEA_annuitätisch">#REF!</definedName>
    <definedName name="Menge">#REF!</definedName>
    <definedName name="MESSBETRIEBHS">#REF!</definedName>
    <definedName name="MESSHS">#REF!</definedName>
    <definedName name="Midyearfaktor">#REF!</definedName>
    <definedName name="MIN">#REF!</definedName>
    <definedName name="MinMaxKo">#REF!</definedName>
    <definedName name="MinMaxSt">#REF!</definedName>
    <definedName name="MinValueAxis">#REF!</definedName>
    <definedName name="mist"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mmm">#REF!</definedName>
    <definedName name="Monat">#REF!</definedName>
    <definedName name="MonatAnzTag">#REF!</definedName>
    <definedName name="monate">#REF!</definedName>
    <definedName name="monatname">#REF!</definedName>
    <definedName name="Month">#REF!</definedName>
    <definedName name="MS.CreatedAt" hidden="1">"30.06.1998 11:53:43"</definedName>
    <definedName name="MS.CreatedBy" hidden="1">"JMA"</definedName>
    <definedName name="MS.ModifiedAt" hidden="1">"20.04.1999 10:43:12"</definedName>
    <definedName name="MS.ModifiedBy" hidden="1">"RL"</definedName>
    <definedName name="MS.Version" hidden="1">"1.0.2"</definedName>
    <definedName name="mseop1">#REF!</definedName>
    <definedName name="mseop2">#REF!</definedName>
    <definedName name="mseop3">#REF!</definedName>
    <definedName name="mseop4">#REF!</definedName>
    <definedName name="mseop5">#REF!</definedName>
    <definedName name="msga1">#REF!</definedName>
    <definedName name="msga2">#REF!</definedName>
    <definedName name="msga3">#REF!</definedName>
    <definedName name="msga4">#REF!</definedName>
    <definedName name="msga5">#REF!</definedName>
    <definedName name="MwSt">[32]Preisblatt_Grunddaten!$E$58</definedName>
    <definedName name="MWST1">7</definedName>
    <definedName name="NachKommaSt">#REF!</definedName>
    <definedName name="NAICSTB1">#REF!</definedName>
    <definedName name="Name">#REF!</definedName>
    <definedName name="name_1">#REF!</definedName>
    <definedName name="NB1_2005Soll_Menge">'[33]NB1 PüS 2005-2007'!$B$58:$E$61,'[33]NB1 PüS 2005-2007'!$C$62:$C$64</definedName>
    <definedName name="NDHGB">#REF!</definedName>
    <definedName name="NDIFRS">#REF!</definedName>
    <definedName name="nein">#REF!</definedName>
    <definedName name="Netzb_DL">#REF!</definedName>
    <definedName name="Netzbereich">[19]Eingabe!$D$6</definedName>
    <definedName name="neu">#REF!</definedName>
    <definedName name="neu.Bilanzen." hidden="1">{"Bilanzen",#N/A,FALSE,"HAÜ lt. Bf."}</definedName>
    <definedName name="neu_jb" hidden="1">'[34]Daten (alt)'!$Q$59:$Q$82</definedName>
    <definedName name="Neutr_Ergeb">#REF!</definedName>
    <definedName name="nMAXROW">#REF!</definedName>
    <definedName name="NN_1">#REF!</definedName>
    <definedName name="NN_2">#REF!</definedName>
    <definedName name="nnn" hidden="1">{"MISDATE035/G_MACH1"}</definedName>
    <definedName name="nodes_b">#REF!</definedName>
    <definedName name="noname">#REF!</definedName>
    <definedName name="NPVBAU">#REF!</definedName>
    <definedName name="NPVBETRIEB">#REF!</definedName>
    <definedName name="NR10_D">#REF!</definedName>
    <definedName name="NR10D">#REF!</definedName>
    <definedName name="NR11D">#REF!</definedName>
    <definedName name="NR12A">#REF!</definedName>
    <definedName name="NR13_D">#REF!</definedName>
    <definedName name="NR13D">#REF!</definedName>
    <definedName name="NR19A">#REF!</definedName>
    <definedName name="NR19B">#REF!</definedName>
    <definedName name="NR23A">#REF!</definedName>
    <definedName name="NR23B">#REF!</definedName>
    <definedName name="NR23C">#REF!</definedName>
    <definedName name="NR23D">#REF!</definedName>
    <definedName name="NR25A">#REF!</definedName>
    <definedName name="NR25B">#REF!</definedName>
    <definedName name="NR25C">#REF!</definedName>
    <definedName name="NR25D">#REF!</definedName>
    <definedName name="NR4A">#REF!</definedName>
    <definedName name="NR4B">#REF!</definedName>
    <definedName name="NR5A">#REF!</definedName>
    <definedName name="NR5B">#REF!</definedName>
    <definedName name="NR6A">#REF!</definedName>
    <definedName name="NR6B">#REF!</definedName>
    <definedName name="NR7A">#REF!</definedName>
    <definedName name="NR7B">#REF!</definedName>
    <definedName name="NR8A">#REF!</definedName>
    <definedName name="NR8B">#REF!</definedName>
    <definedName name="NR8C">#REF!</definedName>
    <definedName name="NR9_D">#REF!</definedName>
    <definedName name="NR9A">#REF!</definedName>
    <definedName name="NR9D">#REF!</definedName>
    <definedName name="nROW">#REF!</definedName>
    <definedName name="NSAusgabedatei">#REF!</definedName>
    <definedName name="Number_of_Payments">MATCH(0.01,End_Bal,-1)+1</definedName>
    <definedName name="Nummer_erste_Rate">#REF!</definedName>
    <definedName name="NutzDauer">#REF!</definedName>
    <definedName name="NutzdBez">#REF!</definedName>
    <definedName name="nVEndSpalte">#REF!</definedName>
    <definedName name="nVOffset">#REF!</definedName>
    <definedName name="nVStartSpalte">#REF!</definedName>
    <definedName name="OFFSET_DATEN_EDM">#REF!</definedName>
    <definedName name="Offset_Tabelle">#REF!</definedName>
    <definedName name="OFFSHORE">#REF!</definedName>
    <definedName name="Ohra_Hörsel" hidden="1">{#N/A,#N/A,FALSE,"Oberhessische Gasversorgung";#N/A,#N/A,FALSE,"Gas-Union";#N/A,#N/A,FALSE,"Gasversorgung Main Kinzig";#N/A,#N/A,FALSE,"Stadtwerke Dreieich GmbH";#N/A,#N/A,FALSE,"BHKW Dreieich";#N/A,#N/A,FALSE,"KB-Kraftwärme-Betriebs-GmbH";#N/A,#N/A,FALSE,"Kraftwärme Schwalbach GbR";#N/A,#N/A,FALSE,"BHKW Butzbach GbR";#N/A,#N/A,FALSE,"Kübler + Niethammer";#N/A,#N/A,FALSE,"Enag Maingas Energieanl. ";#N/A,#N/A,FALSE,"Eisenacher Versorgungsbetr.";#N/A,#N/A,FALSE,"Kraft-Wärme Oberschmitten GmbH"}</definedName>
    <definedName name="oma" hidden="1">{2,"IST2000","",FALSE,TRUE,FALSE,FALSE,"",1,FALSE,2,FALSE,FALSE,"","",FALSE,FALSE,1,"QGPL/",FALSE,1,#N/A,#N/A,#N/A,#N/A,#N/A,#N/A,#N/A,1,"7/24/2001  2:52:58 PM",90,0}</definedName>
    <definedName name="OPEX_MDL">#REF!</definedName>
    <definedName name="Ort_Ausspeisung">#REF!</definedName>
    <definedName name="p">#REF!</definedName>
    <definedName name="P_BEV_MW_AP_AP_1Q_1">#REF!</definedName>
    <definedName name="P_BEV_MW_AP_AP_1Q_2">#REF!</definedName>
    <definedName name="P_BEV_MW_AP_AP_2Q_1">#REF!</definedName>
    <definedName name="P_BEV_MW_AP_AP_2Q_2">#REF!</definedName>
    <definedName name="P_BEV_MW_AP_AP_3Q_1">#REF!</definedName>
    <definedName name="P_BEV_MW_AP_AP_3Q_2">#REF!</definedName>
    <definedName name="P_BEV_MW_AP_AP_4Q_1">#REF!</definedName>
    <definedName name="P_BEV_MW_AP_AP_4Q_2">#REF!</definedName>
    <definedName name="P_BEV_MW_VP_AP_1Q_1">#REF!</definedName>
    <definedName name="P_BEV_MW_VP_AP_1Q_2">#REF!</definedName>
    <definedName name="P_BEV_MW_VP_AP_2Q_1">#REF!</definedName>
    <definedName name="P_BEV_MW_VP_AP_2Q_2">#REF!</definedName>
    <definedName name="P_BEV_MW_VP_AP_3Q_1">#REF!</definedName>
    <definedName name="P_BEV_MW_VP_AP_3Q_2">#REF!</definedName>
    <definedName name="P_BEV_MW_VP_AP_4Q_1">#REF!</definedName>
    <definedName name="P_BEV_MW_VP_AP_4Q_2">#REF!</definedName>
    <definedName name="P_BEV_OW_AP_AP_1Q_1">#REF!</definedName>
    <definedName name="P_BEV_OW_AP_AP_1Q_2">#REF!</definedName>
    <definedName name="P_BEV_OW_AP_AP_2Q_1">#REF!</definedName>
    <definedName name="P_BEV_OW_AP_AP_2Q_2">#REF!</definedName>
    <definedName name="P_BEV_OW_AP_AP_3Q_1">#REF!</definedName>
    <definedName name="P_BEV_OW_AP_AP_3Q_2">#REF!</definedName>
    <definedName name="P_BEV_OW_AP_AP_4Q_1">#REF!</definedName>
    <definedName name="P_BEV_OW_AP_AP_4Q_2">#REF!</definedName>
    <definedName name="P_BEV_OW_AP_LP_1Q_1">#REF!</definedName>
    <definedName name="P_BEV_OW_AP_LP_1Q_2">#REF!</definedName>
    <definedName name="P_BEV_OW_AP_LP_2Q_1">#REF!</definedName>
    <definedName name="P_BEV_OW_AP_LP_2Q_2">#REF!</definedName>
    <definedName name="P_BEV_OW_AP_LP_3Q_1">#REF!</definedName>
    <definedName name="P_BEV_OW_AP_LP_3Q_2">#REF!</definedName>
    <definedName name="P_BEV_OW_AP_LP_4Q_1">#REF!</definedName>
    <definedName name="P_BEV_OW_AP_LP_4Q_2">#REF!</definedName>
    <definedName name="P_BEV_OW_VP_AP_1Q_1">#REF!</definedName>
    <definedName name="P_BEV_OW_VP_AP_1Q_2">#REF!</definedName>
    <definedName name="P_BEV_OW_VP_AP_2Q_1">#REF!</definedName>
    <definedName name="P_BEV_OW_VP_AP_2Q_2">#REF!</definedName>
    <definedName name="P_BEV_OW_VP_AP_3Q_1">#REF!</definedName>
    <definedName name="P_BEV_OW_VP_AP_3Q_2">#REF!</definedName>
    <definedName name="P_BEV_OW_VP_AP_4Q_1">#REF!</definedName>
    <definedName name="P_BEV_OW_VP_AP_4Q_2">#REF!</definedName>
    <definedName name="P_BEV_OW_VP_LP_1Q_1">#REF!</definedName>
    <definedName name="P_BEV_OW_VP_LP_1Q_2">#REF!</definedName>
    <definedName name="P_BEV_OW_VP_LP_2Q_1">#REF!</definedName>
    <definedName name="P_BEV_OW_VP_LP_2Q_2">#REF!</definedName>
    <definedName name="P_BEV_OW_VP_LP_3Q_1">#REF!</definedName>
    <definedName name="P_BEV_OW_VP_LP_3Q_2">#REF!</definedName>
    <definedName name="P_BEV_OW_VP_LP_4Q_1">#REF!</definedName>
    <definedName name="P_BEV_OW_VP_LP_4Q_2">#REF!</definedName>
    <definedName name="P_BEV_UW_AP_AP_1Q_1">#REF!</definedName>
    <definedName name="P_BEV_UW_AP_AP_1Q_2">#REF!</definedName>
    <definedName name="P_BEV_UW_AP_AP_2Q_1">#REF!</definedName>
    <definedName name="P_BEV_UW_AP_AP_2Q_2">#REF!</definedName>
    <definedName name="P_BEV_UW_AP_AP_3Q_1">#REF!</definedName>
    <definedName name="P_BEV_UW_AP_AP_3Q_2">#REF!</definedName>
    <definedName name="P_BEV_UW_AP_AP_4Q_1">#REF!</definedName>
    <definedName name="P_BEV_UW_AP_AP_4Q_2">#REF!</definedName>
    <definedName name="P_BEV_UW_AP_LP_1Q_1">#REF!</definedName>
    <definedName name="P_BEV_UW_AP_LP_1Q_2">#REF!</definedName>
    <definedName name="P_BEV_UW_AP_LP_2Q_1">#REF!</definedName>
    <definedName name="P_BEV_UW_AP_LP_2Q_2">#REF!</definedName>
    <definedName name="P_BEV_UW_AP_LP_3Q_1">#REF!</definedName>
    <definedName name="P_BEV_UW_AP_LP_3Q_2">#REF!</definedName>
    <definedName name="P_BEV_UW_AP_LP_4Q_1">#REF!</definedName>
    <definedName name="P_BEV_UW_AP_LP_4Q_2">#REF!</definedName>
    <definedName name="P_BEV_UW_VP_AP_1Q_1">#REF!</definedName>
    <definedName name="P_BEV_UW_VP_AP_1Q_2">#REF!</definedName>
    <definedName name="P_BEV_UW_VP_AP_2Q_1">#REF!</definedName>
    <definedName name="P_BEV_UW_VP_AP_2Q_2">#REF!</definedName>
    <definedName name="P_BEV_UW_VP_AP_3Q_1">#REF!</definedName>
    <definedName name="P_BEV_UW_VP_AP_3Q_2">#REF!</definedName>
    <definedName name="P_BEV_UW_VP_AP_4Q_1">#REF!</definedName>
    <definedName name="P_BEV_UW_VP_AP_4Q_2">#REF!</definedName>
    <definedName name="P_BEV_UW_VP_LP_1Q_1">#REF!</definedName>
    <definedName name="P_BEV_UW_VP_LP_1Q_2">#REF!</definedName>
    <definedName name="P_BEV_UW_VP_LP_2Q_1">#REF!</definedName>
    <definedName name="P_BEV_UW_VP_LP_2Q_2">#REF!</definedName>
    <definedName name="P_BEV_UW_VP_LP_3Q_1">#REF!</definedName>
    <definedName name="P_BEV_UW_VP_LP_3Q_2">#REF!</definedName>
    <definedName name="P_BEV_UW_VP_LP_4Q_1">#REF!</definedName>
    <definedName name="P_BEV_UW_VP_LP_4Q_2">#REF!</definedName>
    <definedName name="P_BF_AP_AP_1Q">#REF!</definedName>
    <definedName name="P_BF_AP_AP_2Q">#REF!</definedName>
    <definedName name="P_BF_AP_AP_3Q">#REF!</definedName>
    <definedName name="P_BF_AP_AP_4Q">#REF!</definedName>
    <definedName name="P_BF_OW_AP_LP_1Q">#REF!</definedName>
    <definedName name="P_BF_OW_AP_LP_2Q">#REF!</definedName>
    <definedName name="P_BF_OW_AP_LP_3Q">#REF!</definedName>
    <definedName name="P_BF_OW_AP_LP_4Q">#REF!</definedName>
    <definedName name="P_BF_OW_VP_LP_1Q">#REF!</definedName>
    <definedName name="P_BF_OW_VP_LP_2Q">#REF!</definedName>
    <definedName name="P_BF_OW_VP_LP_3Q">#REF!</definedName>
    <definedName name="P_BF_OW_VP_LP_4Q">#REF!</definedName>
    <definedName name="P_BF_UW_AP_LP_1Q">#REF!</definedName>
    <definedName name="P_BF_UW_AP_LP_2Q">#REF!</definedName>
    <definedName name="P_BF_UW_AP_LP_3Q">#REF!</definedName>
    <definedName name="P_BF_UW_AP_LP_4Q">#REF!</definedName>
    <definedName name="P_BF_UW_VP_LP_1Q">#REF!</definedName>
    <definedName name="P_BF_UW_VP_LP_2Q">#REF!</definedName>
    <definedName name="P_BF_UW_VP_LP_3Q">#REF!</definedName>
    <definedName name="P_BF_UW_VP_LP_4Q">#REF!</definedName>
    <definedName name="P_BF_VP_AP_1Q">#REF!</definedName>
    <definedName name="P_BF_VP_AP_2Q">#REF!</definedName>
    <definedName name="P_BF_VP_AP_3Q">#REF!</definedName>
    <definedName name="P_BF_VP_AP_4Q">#REF!</definedName>
    <definedName name="P_BP_AP_GP_1Q">#REF!</definedName>
    <definedName name="P_BP_AP_GP_2Q">#REF!</definedName>
    <definedName name="P_BP_AP_GP_3Q">#REF!</definedName>
    <definedName name="P_BP_AP_GP_4Q">#REF!</definedName>
    <definedName name="P_BP_MW_AP_AP_1Q">#REF!</definedName>
    <definedName name="P_BP_MW_AP_AP_2Q">#REF!</definedName>
    <definedName name="P_BP_MW_AP_AP_3Q">#REF!</definedName>
    <definedName name="P_BP_MW_AP_AP_4Q">#REF!</definedName>
    <definedName name="P_BP_MW_VP_AP_1Q">#REF!</definedName>
    <definedName name="P_BP_MW_VP_AP_2Q">#REF!</definedName>
    <definedName name="P_BP_MW_VP_AP_3Q">#REF!</definedName>
    <definedName name="P_BP_MW_VP_AP_4Q">#REF!</definedName>
    <definedName name="P_BP_OW_AP_AP_1Q">#REF!</definedName>
    <definedName name="P_BP_OW_AP_AP_2Q">#REF!</definedName>
    <definedName name="P_BP_OW_AP_AP_3Q">#REF!</definedName>
    <definedName name="P_BP_OW_AP_AP_4Q">#REF!</definedName>
    <definedName name="P_BP_OW_VP_AP_1Q">#REF!</definedName>
    <definedName name="P_BP_OW_VP_AP_2Q">#REF!</definedName>
    <definedName name="P_BP_OW_VP_AP_3Q">#REF!</definedName>
    <definedName name="P_BP_OW_VP_AP_4Q">#REF!</definedName>
    <definedName name="P_BP_UW_AP_AP_1Q">#REF!</definedName>
    <definedName name="P_BP_UW_AP_AP_2Q">#REF!</definedName>
    <definedName name="P_BP_UW_AP_AP_3Q">#REF!</definedName>
    <definedName name="P_BP_UW_AP_AP_4Q">#REF!</definedName>
    <definedName name="P_BP_UW_VP_AP_1Q">#REF!</definedName>
    <definedName name="P_BP_UW_VP_AP_2Q">#REF!</definedName>
    <definedName name="P_BP_UW_VP_AP_3Q">#REF!</definedName>
    <definedName name="P_BP_UW_VP_AP_4Q">#REF!</definedName>
    <definedName name="P_BP_VP_GP_1Q">#REF!</definedName>
    <definedName name="P_BP_VP_GP_2Q">#REF!</definedName>
    <definedName name="P_BP_VP_GP_3Q">#REF!</definedName>
    <definedName name="P_BP_VP_GP_4Q">#REF!</definedName>
    <definedName name="P_BV_AP_LP_1Q">#REF!</definedName>
    <definedName name="P_BV_AP_LP_2Q">#REF!</definedName>
    <definedName name="P_BV_AP_LP_3Q">#REF!</definedName>
    <definedName name="P_BV_AP_LP_4Q">#REF!</definedName>
    <definedName name="P_BV_MW_AP_AP_1Q">#REF!</definedName>
    <definedName name="P_BV_MW_AP_AP_2Q">#REF!</definedName>
    <definedName name="P_BV_MW_AP_AP_3Q">#REF!</definedName>
    <definedName name="P_BV_MW_AP_AP_4Q">#REF!</definedName>
    <definedName name="P_BV_MW_VP_AP_1Q">#REF!</definedName>
    <definedName name="P_BV_MW_VP_AP_2Q">#REF!</definedName>
    <definedName name="P_BV_MW_VP_AP_3Q">#REF!</definedName>
    <definedName name="P_BV_MW_VP_AP_4Q">#REF!</definedName>
    <definedName name="P_BV_OW_AP_AP_1Q">#REF!</definedName>
    <definedName name="P_BV_OW_AP_AP_2Q">#REF!</definedName>
    <definedName name="P_BV_OW_AP_AP_3Q">#REF!</definedName>
    <definedName name="P_BV_OW_AP_AP_4Q">#REF!</definedName>
    <definedName name="P_BV_OW_VP_AP_1Q">#REF!</definedName>
    <definedName name="P_BV_OW_VP_AP_2Q">#REF!</definedName>
    <definedName name="P_BV_OW_VP_AP_3Q">#REF!</definedName>
    <definedName name="P_BV_OW_VP_AP_4Q">#REF!</definedName>
    <definedName name="P_BV_UW_AP_AP_1Q">#REF!</definedName>
    <definedName name="P_BV_UW_AP_AP_2Q">#REF!</definedName>
    <definedName name="P_BV_UW_AP_AP_3Q">#REF!</definedName>
    <definedName name="P_BV_UW_AP_AP_4Q">#REF!</definedName>
    <definedName name="P_BV_UW_VP_AP_1Q">#REF!</definedName>
    <definedName name="P_BV_UW_VP_AP_2Q">#REF!</definedName>
    <definedName name="P_BV_UW_VP_AP_3Q">#REF!</definedName>
    <definedName name="P_BV_UW_VP_AP_4Q">#REF!</definedName>
    <definedName name="P_BV_VP_LP_1Q">#REF!</definedName>
    <definedName name="P_BV_VP_LP_2Q">#REF!</definedName>
    <definedName name="P_BV_VP_LP_3Q">#REF!</definedName>
    <definedName name="P_BV_VP_LP_4Q">#REF!</definedName>
    <definedName name="P_SWM_AP_AP_1Q">#REF!</definedName>
    <definedName name="P_SWM_AP_AP_2Q">#REF!</definedName>
    <definedName name="P_SWM_AP_AP_3Q">#REF!</definedName>
    <definedName name="P_SWM_AP_AP_4Q">#REF!</definedName>
    <definedName name="P_SWM_AP_GP_1Q">#REF!</definedName>
    <definedName name="P_SWM_AP_GP_2Q">#REF!</definedName>
    <definedName name="P_SWM_AP_GP_3Q">#REF!</definedName>
    <definedName name="P_SWM_AP_GP_4Q">#REF!</definedName>
    <definedName name="P_TBD_AP_AP_1Q">#REF!</definedName>
    <definedName name="P_TBD_AP_AP_2Q">#REF!</definedName>
    <definedName name="P_TBD_AP_AP_3Q">#REF!</definedName>
    <definedName name="P_TBD_AP_AP_4Q">#REF!</definedName>
    <definedName name="P_TBD_MW_AP_GP_1Q">#REF!</definedName>
    <definedName name="P_TBD_MW_AP_GP_2Q">#REF!</definedName>
    <definedName name="P_TBD_MW_AP_GP_3Q">#REF!</definedName>
    <definedName name="P_TBD_MW_AP_GP_4Q">#REF!</definedName>
    <definedName name="P_TBD_OW_AP_GP_1Q">#REF!</definedName>
    <definedName name="P_TBD_OW_AP_GP_2Q">#REF!</definedName>
    <definedName name="P_TBD_OW_AP_GP_3Q">#REF!</definedName>
    <definedName name="P_TBD_OW_AP_GP_4Q">#REF!</definedName>
    <definedName name="P_TBD_UW_AP_GP_1Q">#REF!</definedName>
    <definedName name="P_TBD_UW_AP_GP_2Q">#REF!</definedName>
    <definedName name="P_TBD_UW_AP_GP_3Q">#REF!</definedName>
    <definedName name="P_TBD_UW_AP_GP_4Q">#REF!</definedName>
    <definedName name="P_VG1_AP_AP_1Q_1995">#REF!</definedName>
    <definedName name="P_VG1_AP_AP_2Q_1995">#REF!</definedName>
    <definedName name="P_VG1_AP_AP_3Q_1995">#REF!</definedName>
    <definedName name="P_VG1_AP_AP_4Q_1995">#REF!</definedName>
    <definedName name="P_VG1_AP_GP_1Q_1995">#REF!</definedName>
    <definedName name="P_VG1_AP_GP_2Q_1995">#REF!</definedName>
    <definedName name="P_VG1_AP_GP_3Q_1995">#REF!</definedName>
    <definedName name="P_VG1_AP_GP_4Q_1995">#REF!</definedName>
    <definedName name="P_VG1_VP_AP_1Q_1995">#REF!</definedName>
    <definedName name="P_VG1_VP_AP_2Q_1995">#REF!</definedName>
    <definedName name="P_VG1_VP_AP_3Q_1995">#REF!</definedName>
    <definedName name="P_VG1_VP_AP_4Q_1995">#REF!</definedName>
    <definedName name="P_VL_AP_AP_1Q_1995">#REF!</definedName>
    <definedName name="P_VL_AP_AP_2Q_1995">#REF!</definedName>
    <definedName name="P_VL_AP_AP_3Q_1995">#REF!</definedName>
    <definedName name="P_VL_AP_AP_4Q_1995">#REF!</definedName>
    <definedName name="PachtAnnuitaetisch">#REF!</definedName>
    <definedName name="Pachtvertrag">#REF!</definedName>
    <definedName name="PASSIVA">#REF!</definedName>
    <definedName name="Past">#REF!</definedName>
    <definedName name="Past1">#REF!</definedName>
    <definedName name="Payment_Date">DATE(YEAR(Loan_Start),MONTH(Loan_Start)+Payment_Number,DAY(Loan_Start))</definedName>
    <definedName name="PB_Jahr">#REF!</definedName>
    <definedName name="PBNN">#REF!</definedName>
    <definedName name="Peakfunding_incl_PP">#REF!</definedName>
    <definedName name="period">13</definedName>
    <definedName name="Periodische_Rate">[1]!Zinssatz/[1]!Raten_pro_Jahr</definedName>
    <definedName name="Periodische_Rate_1">#N/A</definedName>
    <definedName name="Periodische_Rate_11">#N/A</definedName>
    <definedName name="Periodische_Rate_21">#N/A</definedName>
    <definedName name="Periodische_Rate_22">#N/A</definedName>
    <definedName name="Periodische_Rate_24">#N/A</definedName>
    <definedName name="Periodische_Rate_25">#N/A</definedName>
    <definedName name="Periodische_Rate_26">#N/A</definedName>
    <definedName name="Periodische_Rate_27">#N/A</definedName>
    <definedName name="Periodische_Rate_6">#N/A</definedName>
    <definedName name="Periodische_Rate_7">#N/A</definedName>
    <definedName name="Perpetuity">#REF!</definedName>
    <definedName name="Pers_Aufw">#REF!</definedName>
    <definedName name="Perspektiven">#REF!</definedName>
    <definedName name="PF_1_Per">[19]Eingabe!$F$29</definedName>
    <definedName name="PF_2_Per">[19]Eingabe!$F$114</definedName>
    <definedName name="PF_3_Per">[19]Eingabe!$F$159</definedName>
    <definedName name="PK_M2F_5">#REF!</definedName>
    <definedName name="PK_M2F_6">#REF!</definedName>
    <definedName name="PK_M2F_7">#REF!</definedName>
    <definedName name="PK_M2F_8">#REF!</definedName>
    <definedName name="PK_M2F_9">#REF!</definedName>
    <definedName name="PK_M3I_5">#REF!</definedName>
    <definedName name="PK_M3I_6">#REF!</definedName>
    <definedName name="PK_M3I_7">#REF!</definedName>
    <definedName name="PK_M3I_8">#REF!</definedName>
    <definedName name="PK_M3I_9">#REF!</definedName>
    <definedName name="PK_M3P_5">#REF!</definedName>
    <definedName name="PK_M3P_6">#REF!</definedName>
    <definedName name="PK_M3P_7">#REF!</definedName>
    <definedName name="PK_M3P_8">#REF!</definedName>
    <definedName name="PK_M3P_9">#REF!</definedName>
    <definedName name="PK_Mainova_5">#REF!</definedName>
    <definedName name="PK_Mainova_6">#REF!</definedName>
    <definedName name="PK_Mainova_7">#REF!</definedName>
    <definedName name="PK_Mainova_8">#REF!</definedName>
    <definedName name="PK_Mainova_9">#REF!</definedName>
    <definedName name="PL_out">#REF!</definedName>
    <definedName name="PL_Statement">#REF!</definedName>
    <definedName name="pla">#REF!</definedName>
    <definedName name="Planwerte_SLP">#REF!</definedName>
    <definedName name="plb">#REF!</definedName>
    <definedName name="PLN">#REF!</definedName>
    <definedName name="PO">#REF!</definedName>
    <definedName name="Po_Cut">#REF!</definedName>
    <definedName name="Pos">#REF!</definedName>
    <definedName name="Posfein">#REF!</definedName>
    <definedName name="PosNr">#REF!</definedName>
    <definedName name="PPAccum">0</definedName>
    <definedName name="PPAccum_2">0</definedName>
    <definedName name="PPEuro">0</definedName>
    <definedName name="PPP_Vertragstyp">#REF!</definedName>
    <definedName name="PPReaderData">0</definedName>
    <definedName name="PPUpdate">0</definedName>
    <definedName name="PPWorkState">0</definedName>
    <definedName name="PreisKo">#REF!</definedName>
    <definedName name="PreisSt">#REF!</definedName>
    <definedName name="PRINT_AREA_MI">#REF!</definedName>
    <definedName name="Print_Area_Reset">OFFSET(Full_Print,0,0,Last_Row)</definedName>
    <definedName name="Privaterlöse">#REF!</definedName>
    <definedName name="privatm">#REF!</definedName>
    <definedName name="Prod_grup">#REF!</definedName>
    <definedName name="Produkt">#REF!</definedName>
    <definedName name="prog_1">#REF!</definedName>
    <definedName name="prog_2">#REF!</definedName>
    <definedName name="Programme">#REF!</definedName>
    <definedName name="ProjektFin">#REF!</definedName>
    <definedName name="Provisionen_für">#REF!</definedName>
    <definedName name="prozent">#REF!</definedName>
    <definedName name="prozentmonat">#REF!</definedName>
    <definedName name="Prviatmenge">#REF!</definedName>
    <definedName name="PU">#REF!</definedName>
    <definedName name="Purchaseprice_NPV">#REF!</definedName>
    <definedName name="PÜS_2006">#REF!</definedName>
    <definedName name="PÜS_ann_2006">[35]Eingabe!$N$76</definedName>
    <definedName name="PÜS_annuitätisch">#REF!</definedName>
    <definedName name="PüS_annuitätisch_2006">[19]Hilfsrechnungen!$D$29</definedName>
    <definedName name="PüS_annuitätisch_2007">[19]Hilfsrechnungen!$E$29</definedName>
    <definedName name="PüS_annuitätisch_2008">[31]Hilfsrechnungen!$F$29</definedName>
    <definedName name="PV">#REF!</definedName>
    <definedName name="PY">#REF!</definedName>
    <definedName name="PZK_Steuern">#REF!</definedName>
    <definedName name="qqqq">#REF!</definedName>
    <definedName name="Quelle_Ausschüttung_1">#REF!</definedName>
    <definedName name="Quelle_Ausschüttung_2">#REF!</definedName>
    <definedName name="Quelle_Jahresüberschuss_1">#REF!</definedName>
    <definedName name="Quelle_Jahresüberschuss_2">#REF!</definedName>
    <definedName name="Quelle_ZInsen_1">#REF!</definedName>
    <definedName name="Quelle_Zinsen_2">#REF!</definedName>
    <definedName name="qwer23r3r23r" hidden="1">{"GuVGmbH",#N/A,FALSE,"ratios";"BilanzGmbH",#N/A,FALSE,"ratios";"BilanzKG",#N/A,FALSE,"ratios";"GuVKG",#N/A,FALSE,"ratios"}</definedName>
    <definedName name="qwqwqewd"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qwrq23r3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alf" hidden="1">{#N/A,#N/A,FALSE,"EK_Einnahmengliederung I.Qu.";#N/A,#N/A,FALSE,"EK_Einnahmengliederung I.Prog";#N/A,#N/A,FALSE,"Steuerselbstberechng Ist I.Qu";#N/A,#N/A,FALSE,"Steuerselbstber. I.Prognose";#N/A,#N/A,FALSE,"Zusammenf.Steuerl. Modifikation";#N/A,#N/A,FALSE,"RIFSI I.Quartal";#N/A,#N/A,FALSE,"RIFSI I.Prognose";#N/A,#N/A,FALSE,"Berechng KSt-Minderung I.Qu.";#N/A,#N/A,FALSE,"Berechng KSt-Minderung I.Prog.";#N/A,#N/A,FALSE,"RWE AG";#N/A,#N/A,FALSE,"RWE Energie AG";#N/A,#N/A,FALSE,"Rheinbraun AG";#N/A,#N/A,FALSE,"RWE-DEA AG";#N/A,#N/A,FALSE,"RWE Umwelt AG ";#N/A,#N/A,FALSE,"Rhenas GmbH";#N/A,#N/A,FALSE,"RWE Telliance";#N/A,#N/A,FALSE,"Nukem GmbH";#N/A,#N/A,FALSE,"VM";#N/A,#N/A,FALSE,"MIT &amp; OC";#N/A,#N/A,FALSE,"Ber.Steuerford._verb.";#N/A,#N/A,FALSE,"EK-Gliederung IST";#N/A,#N/A,FALSE,"EK-Gliederung Prognose"}</definedName>
    <definedName name="Rate_fällig_am" hidden="1">#REF!</definedName>
    <definedName name="Raten_pro_Jahr" hidden="1">#REF!</definedName>
    <definedName name="Ratennummer">IF(OR(#REF!="",#REF!=[1]!Zahlungen),"",#REF!+1)</definedName>
    <definedName name="Ratennummer_1">IF(OR(#REF!="",#REF!=Zahlungen_1),"",#REF!+1)</definedName>
    <definedName name="Ratennummer_11">IF(OR(#REF!="",#REF!=Zahlungen_11),"",#REF!+1)</definedName>
    <definedName name="Ratennummer_21">IF(OR(#REF!="",#REF!=Zahlungen_21),"",#REF!+1)</definedName>
    <definedName name="Ratennummer_22">IF(OR(#REF!="",#REF!=Zahlungen_22),"",#REF!+1)</definedName>
    <definedName name="Ratennummer_24">IF(OR(#REF!="",#REF!=Zahlungen_24),"",#REF!+1)</definedName>
    <definedName name="Ratennummer_25">IF(OR(#REF!="",#REF!=Zahlungen_25),"",#REF!+1)</definedName>
    <definedName name="Ratennummer_26">IF(OR(#REF!="",#REF!=Zahlungen_26),"",#REF!+1)</definedName>
    <definedName name="Ratennummer_27">IF(OR(#REF!="",#REF!=Zahlungen_27),"",#REF!+1)</definedName>
    <definedName name="Ratennummer_6">IF(OR(#REF!="",#REF!=Zahlungen_6),"",#REF!+1)</definedName>
    <definedName name="Ratennummer_7">IF(OR(#REF!="",#REF!=Zahlungen_7),"",#REF!+1)</definedName>
    <definedName name="RawData">#REF!</definedName>
    <definedName name="RawHeader">#REF!</definedName>
    <definedName name="red_MP_RLM">#REF!</definedName>
    <definedName name="red_MP_SLP">'[36]reduzierter Messpreis'!$E$7</definedName>
    <definedName name="reewrafrewr" hidden="1">{2,"ee","eeee",FALSE,TRUE,FALSE,FALSE,"",1,FALSE,0,FALSE,FALSE,"","",FALSE,FALSE,1,"QGPL/",FALSE,1,#N/A,#N/A,#N/A,#N/A,#N/A,#N/A,#N/A,0,"5/11/2001  10:49:27 AM",53,0.0000347222230629995}</definedName>
    <definedName name="Rest_MEA">'[15]Berechnung Verzinsung'!$E$2</definedName>
    <definedName name="Restverluste_ISU">#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M">#REF!</definedName>
    <definedName name="RNC_in_2002">#REF!</definedName>
    <definedName name="RNC_in_2003">#REF!</definedName>
    <definedName name="RNC_in_2004">#REF!</definedName>
    <definedName name="rnc_margin">#REF!</definedName>
    <definedName name="rnc_margin1">#REF!</definedName>
    <definedName name="RNGPlan06">#REF!,#REF!,#REF!,#REF!,#REF!,#REF!,#REF!,#REF!,#REF!,#REF!,#REF!,#REF!,#REF!,#REF!,#REF!,#REF!,#REF!,#REF!</definedName>
    <definedName name="RNGQuartal1">#REF!,#REF!,#REF!,#REF!,#REF!,#REF!,#REF!,#REF!,#REF!,#REF!,#REF!,#REF!,#REF!,#REF!,#REF!,#REF!,#REF!,#REF!</definedName>
    <definedName name="RNGQuartal2">#REF!,#REF!,#REF!,#REF!,#REF!,#REF!,#REF!,#REF!,#REF!,#REF!,#REF!,#REF!,#REF!,#REF!,#REF!,#REF!,#REF!,#REF!</definedName>
    <definedName name="RNGQuartal3">#REF!,#REF!,#REF!,#REF!,#REF!,#REF!,#REF!,#REF!,#REF!,#REF!,#REF!,#REF!,#REF!,#REF!,#REF!,#REF!,#REF!,#REF!</definedName>
    <definedName name="RNGQuartal4">#REF!,#REF!,#REF!,#REF!,#REF!,#REF!,#REF!,#REF!,#REF!,#REF!,#REF!,#REF!,#REF!,#REF!,#REF!,#REF!,#REF!,#REF!</definedName>
    <definedName name="RNKh">'[37]Summe E.ON_V'!$H$6</definedName>
    <definedName name="RNKmax">[37]Variable!$B$44</definedName>
    <definedName name="RNKPreis">'[37]Preise Netznutzung'!$A$26:$F$28</definedName>
    <definedName name="round">1</definedName>
    <definedName name="RP">#REF!</definedName>
    <definedName name="RR">#REF!</definedName>
    <definedName name="rrrrrrrrrrrrrrrrr">#REF!</definedName>
    <definedName name="Rst" hidden="1">{#N/A,#N/A,FALSE,"Layout Cash Flow"}</definedName>
    <definedName name="rthrth"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thsthst" hidden="1">{2,"IST2000","",FALSE,TRUE,FALSE,FALSE,"",1,FALSE,2,FALSE,FALSE,"","",FALSE,FALSE,1,"QGPL/",FALSE,1,#N/A,#N/A,#N/A,#N/A,#N/A,#N/A,#N/A,1,"7/24/2001  2:52:58 PM",90,0}</definedName>
    <definedName name="rttttt">#REF!</definedName>
    <definedName name="rtzztuzj"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ückstellungsarten">#REF!</definedName>
    <definedName name="Rückzahlung">#REF!</definedName>
    <definedName name="Sachk_Lag_SWDU">#REF!</definedName>
    <definedName name="Sachkonten">#REF!</definedName>
    <definedName name="Sachkonto">#REF!</definedName>
    <definedName name="Sachkosten_DVV">#REF!</definedName>
    <definedName name="Sakogesamt">#REF!</definedName>
    <definedName name="Sakotext">#REF!</definedName>
    <definedName name="Saldenliste_2011">#REF!</definedName>
    <definedName name="Sanierungsdauer_Jahre">#REF!</definedName>
    <definedName name="SAP_F">#REF!</definedName>
    <definedName name="SAPBEXdnldView" hidden="1">"41CZEBO6DA8VY6FOTCIQKHRM5"</definedName>
    <definedName name="SAPBEXhrIndnt" hidden="1">1</definedName>
    <definedName name="SAPBEXrevision" hidden="1">1</definedName>
    <definedName name="SAPBEXsysID" hidden="1">"P02"</definedName>
    <definedName name="SAPBEXwbID" hidden="1">"49CVHT03UON94A9F5T5KQFU42"</definedName>
    <definedName name="SAPsysID" hidden="1">"708C5W7SBKP804JT78WJ0JNKI"</definedName>
    <definedName name="SAPwbID" hidden="1">"ARS"</definedName>
    <definedName name="Schriftgroesse">#REF!</definedName>
    <definedName name="sdafg">#REF!</definedName>
    <definedName name="sdsdfsdf" hidden="1">{"GuVGmbH",#N/A,FALSE,"ratios";"BilanzGmbH",#N/A,FALSE,"ratios";"BilanzKG",#N/A,FALSE,"ratios";"GuVKG",#N/A,FALSE,"ratios"}</definedName>
    <definedName name="Segmente">#REF!</definedName>
    <definedName name="select_partner">#REF!</definedName>
    <definedName name="select_unit">#REF!</definedName>
    <definedName name="sencount" hidden="1">1</definedName>
    <definedName name="SensErdgaspreisHu">#REF!</definedName>
    <definedName name="Sensi_Table">#REF!</definedName>
    <definedName name="sfwefw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SH">#REF!</definedName>
    <definedName name="shsth" hidden="1">{2,"IST2000","",FALSE,TRUE,FALSE,FALSE,"",1,FALSE,2,FALSE,FALSE,"","",FALSE,FALSE,1,"QGPL/",FALSE,1,#N/A,#N/A,#N/A,#N/A,#N/A,#N/A,#N/A,1,"7/24/2001  2:52:58 PM",90,0}</definedName>
    <definedName name="Sitz">#REF!</definedName>
    <definedName name="Sonstige_Aktivitäten">#REF!,#REF!,#REF!,#REF!</definedName>
    <definedName name="Sonstige1">#REF!</definedName>
    <definedName name="SoPo">#REF!</definedName>
    <definedName name="soVb">#REF!</definedName>
    <definedName name="SoVertr">#REF!</definedName>
    <definedName name="soVG">#REF!</definedName>
    <definedName name="Spalte_DL_MN_Bilanz">#REF!</definedName>
    <definedName name="spalte_wert_1">#REF!</definedName>
    <definedName name="spalte_wert_2">#REF!</definedName>
    <definedName name="Spalten">#REF!</definedName>
    <definedName name="Spannungsebene">#REF!</definedName>
    <definedName name="Spannungsebenen">#REF!</definedName>
    <definedName name="Sparte">[19]Eingabe!$D$8</definedName>
    <definedName name="SparteA">#REF!</definedName>
    <definedName name="SparteB">#REF!</definedName>
    <definedName name="SparteC">#REF!</definedName>
    <definedName name="SparteD">#REF!</definedName>
    <definedName name="SparteE">#REF!</definedName>
    <definedName name="SparteF">#REF!</definedName>
    <definedName name="SparteG">#REF!</definedName>
    <definedName name="SparteH">#REF!</definedName>
    <definedName name="SPEbene">#REF!</definedName>
    <definedName name="Spitze">#REF!</definedName>
    <definedName name="Sprache">#REF!</definedName>
    <definedName name="sss">#REF!</definedName>
    <definedName name="ssws"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ssww"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Stand">#REF!</definedName>
    <definedName name="start">#REF!</definedName>
    <definedName name="Start_Year">#REF!</definedName>
    <definedName name="Startdatum">#REF!</definedName>
    <definedName name="StartingYear">#REF!</definedName>
    <definedName name="Startjahr">#REF!</definedName>
    <definedName name="Startmonth">#REF!</definedName>
    <definedName name="Startyear">#REF!</definedName>
    <definedName name="Status">#REF!</definedName>
    <definedName name="StatusZiel">#REF!</definedName>
    <definedName name="Steuerrückstellungen">#REF!</definedName>
    <definedName name="sthsht" hidden="1">{2,"IST2000","",FALSE,TRUE,FALSE,FALSE,"",1,FALSE,2,FALSE,FALSE,"","",FALSE,FALSE,1,"QGPL/",FALSE,1,#N/A,#N/A,#N/A,#N/A,#N/A,#N/A,#N/A,1,"7/24/2001  2:52:58 PM",90,0}</definedName>
    <definedName name="sthsth" hidden="1">{"PAGID","COL01","COL05","COL06","COL10","COL11","COL12","COL13","COL14","COL15","COL16","COL17","COL18","COL19","COL21","COL22","COL23","COL24","COL25","COL26","COL27","COL28","COL29","COL31","DATUM"}</definedName>
    <definedName name="sthsthsth" hidden="1">{2,"IST2000","",FALSE,TRUE,FALSE,FALSE,"",1,FALSE,2,FALSE,FALSE,"","",FALSE,FALSE,1,"QGPL/",FALSE,1,#N/A,#N/A,#N/A,#N/A,#N/A,#N/A,#N/A,1,"7/24/2001  2:52:58 PM",90,0}</definedName>
    <definedName name="STICHTAG">#REF!</definedName>
    <definedName name="STICHTAG_DB">#REF!</definedName>
    <definedName name="STICHTAG_DF">#REF!</definedName>
    <definedName name="STICHTAG_EM">#REF!</definedName>
    <definedName name="STICHTAG_HP">#REF!</definedName>
    <definedName name="STICHTAG_KR">#REF!</definedName>
    <definedName name="STICHTAG_OB">#REF!</definedName>
    <definedName name="STICHTAG7">#REF!</definedName>
    <definedName name="STICHTAG8">#REF!</definedName>
    <definedName name="STICHTAG9">#REF!</definedName>
    <definedName name="StrasseMagnis">#REF!</definedName>
    <definedName name="Strom">#REF!</definedName>
    <definedName name="StromGas">#REF!,#REF!,#REF!,#REF!</definedName>
    <definedName name="STROMNEV_A">#REF!</definedName>
    <definedName name="STROMNEV_B">#REF!</definedName>
    <definedName name="STROMNEV_C">#REF!</definedName>
    <definedName name="StromPreis">#REF!</definedName>
    <definedName name="Stromsteuer_Beistellung">#REF!</definedName>
    <definedName name="Stromsteuer_Deputate">#REF!</definedName>
    <definedName name="Stromsteuer_Großkunden">#REF!</definedName>
    <definedName name="Stromsteuer_Individualkunden_außerhalb">#REF!</definedName>
    <definedName name="Stromsteuer_KEY">#REF!</definedName>
    <definedName name="Stromsteuer_KEY_inout">#REF!,#REF!</definedName>
    <definedName name="Stromsteuer_NutzbareAbgabe">#REF!,#REF!,#REF!,#REF!</definedName>
    <definedName name="Stromsteuer_NutzbareAbgabeNachGutschriften">#REF!,#REF!,#REF!,#REF!,#REF!</definedName>
    <definedName name="Stromsteuer_PUK">#REF!</definedName>
    <definedName name="Stromsteuer_PUK_außerhalb">#REF!</definedName>
    <definedName name="Stromsteuer_StromaufkommenGesamt">#REF!,#REF!</definedName>
    <definedName name="Stromsteuer_StromaufkommenImEigenenNetzgebietInclEV">#REF!-#REF!</definedName>
    <definedName name="Stromsteuer_StromverkaufeigenesVG">#REF!,#REF!,#REF!,#REF!</definedName>
    <definedName name="Stromsteuer_StromverkaufGesamt">#REF!,#REF!</definedName>
    <definedName name="Stromsteuer_Stromverkaufout">#REF!,#REF!</definedName>
    <definedName name="Stück">#REF!</definedName>
    <definedName name="_xlnm.Criteria">#REF!</definedName>
    <definedName name="summePivot">#REF!</definedName>
    <definedName name="Superprovision">#REF!</definedName>
    <definedName name="SV_Anteil_in___aus_Vorjahr">#REF!</definedName>
    <definedName name="SVD" hidden="1">{"GuVGmbH",#N/A,FALSE,"ratios";"BilanzGmbH",#N/A,FALSE,"ratios";"BilanzKG",#N/A,FALSE,"ratios";"GuVKG",#N/A,FALSE,"ratios"}</definedName>
    <definedName name="SVK_e.A.___Anteil___5_Mio._KWH_in___aus_Vorjahren">#REF!</definedName>
    <definedName name="SWDU_Gehalt">#REF!</definedName>
    <definedName name="SWDU_Lohn">#REF!</definedName>
    <definedName name="SWDU_Satz">#REF!</definedName>
    <definedName name="T">#REF!</definedName>
    <definedName name="TA">#REF!</definedName>
    <definedName name="Tab.Kontostand_Anfang">#REF!</definedName>
    <definedName name="Tab.Kum_Zins">#REF!</definedName>
    <definedName name="Tab.Start_Datum">#REF!</definedName>
    <definedName name="Tab.Start_Rate">#REF!</definedName>
    <definedName name="Tab_NNE_Erdgas">[38]Allgemeines!$B$4:$E$10</definedName>
    <definedName name="Tab_NNE_Erdgas_Rabatt">[39]Allgemein!$H$12:$K$18</definedName>
    <definedName name="Tab_NNE_Erdgas2">[39]Allgemein!$C$24:$F$30</definedName>
    <definedName name="Tab_NNE_Erdgas2_Rabatt">[39]Allgemein!$H$24:$K$30</definedName>
    <definedName name="Tabelle_Preise">#REF!</definedName>
    <definedName name="tabfin3">#REF!</definedName>
    <definedName name="Tage">#REF!</definedName>
    <definedName name="Tarif">#REF!</definedName>
    <definedName name="Tarifbezeichnung">[40]Strom!$A$1:$B$276</definedName>
    <definedName name="Tarifbezeichnung_27">#REF!</definedName>
    <definedName name="Tarifbezeichnung_6">#REF!</definedName>
    <definedName name="Tarife">#REF!</definedName>
    <definedName name="TBL_NNE_relev_Anl_zur_Spannungse_u_BAB_2006inklGrunds">#REF!</definedName>
    <definedName name="tblExportExcel">#REF!</definedName>
    <definedName name="TechbonusBio">#REF!</definedName>
    <definedName name="techn_Verluste">#REF!</definedName>
    <definedName name="TEST">#REF!</definedName>
    <definedName name="TEst_2">#REF!</definedName>
    <definedName name="TEST_27">#REF!</definedName>
    <definedName name="TEST_6">#REF!</definedName>
    <definedName name="TEST0">#REF!</definedName>
    <definedName name="test1"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TEST1_7">#REF!</definedName>
    <definedName name="TEST10">[41]Strom_2008!#REF!</definedName>
    <definedName name="TEST11">#REF!</definedName>
    <definedName name="TEST12">[41]Strom_2008!#REF!</definedName>
    <definedName name="TEST13">[41]Strom_2008!#REF!</definedName>
    <definedName name="TEST14">[41]Strom_2008!#REF!</definedName>
    <definedName name="TEST15">[41]Strom_2008!#REF!</definedName>
    <definedName name="TEST16">#REF!</definedName>
    <definedName name="TEST17">[41]Strom_2008!#REF!</definedName>
    <definedName name="TEST18">[41]Strom_2008!#REF!</definedName>
    <definedName name="TEST19">[41]Strom_2008!#REF!</definedName>
    <definedName name="TEST2">#REF!</definedName>
    <definedName name="TEST20">[41]Strom_2008!#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REF!</definedName>
    <definedName name="TEST40">#REF!</definedName>
    <definedName name="TEST41">#REF!</definedName>
    <definedName name="TEST42">#REF!</definedName>
    <definedName name="TEST43">#REF!</definedName>
    <definedName name="TEST44">#REF!</definedName>
    <definedName name="TEST45">#REF!</definedName>
    <definedName name="TEST46">#REF!</definedName>
    <definedName name="TEST47">#REF!</definedName>
    <definedName name="TEST48">#REF!</definedName>
    <definedName name="TEST49">#REF!</definedName>
    <definedName name="TEST5">#REF!</definedName>
    <definedName name="TEST50">#REF!</definedName>
    <definedName name="TEST51">#REF!</definedName>
    <definedName name="TEST52">#REF!</definedName>
    <definedName name="TEST53">#REF!</definedName>
    <definedName name="TEST54">#REF!</definedName>
    <definedName name="TEST55">#REF!</definedName>
    <definedName name="TEST56">#REF!</definedName>
    <definedName name="TEST57">#REF!</definedName>
    <definedName name="TEST58">#REF!</definedName>
    <definedName name="TEST59">#REF!</definedName>
    <definedName name="TEST6">#REF!</definedName>
    <definedName name="TEST60">#REF!</definedName>
    <definedName name="TEST61">#REF!</definedName>
    <definedName name="TEST62">#REF!</definedName>
    <definedName name="TEST63">#REF!</definedName>
    <definedName name="TEST64">#REF!</definedName>
    <definedName name="TEST65">#REF!</definedName>
    <definedName name="TEST66">#REF!</definedName>
    <definedName name="TEST67">#REF!</definedName>
    <definedName name="TEST68">#REF!</definedName>
    <definedName name="TEST69">#REF!</definedName>
    <definedName name="TEST7">#REF!</definedName>
    <definedName name="TEST70">#REF!</definedName>
    <definedName name="TEST71">#REF!</definedName>
    <definedName name="TEST72">#REF!</definedName>
    <definedName name="TEST73">#REF!</definedName>
    <definedName name="TEST74">#REF!</definedName>
    <definedName name="TEST75">#REF!</definedName>
    <definedName name="TEST76">#REF!</definedName>
    <definedName name="TEST77">#REF!</definedName>
    <definedName name="TEST78">#REF!</definedName>
    <definedName name="TEST79">#REF!</definedName>
    <definedName name="TEST8">#REF!</definedName>
    <definedName name="TEST80">#REF!</definedName>
    <definedName name="TEST81">#REF!</definedName>
    <definedName name="TEST82">#REF!</definedName>
    <definedName name="TEST83">#REF!</definedName>
    <definedName name="TEST84">#REF!</definedName>
    <definedName name="TEST85">#REF!</definedName>
    <definedName name="TEST86">#REF!</definedName>
    <definedName name="TEST87">#REF!</definedName>
    <definedName name="TEST88">#REF!</definedName>
    <definedName name="TEST89">#REF!</definedName>
    <definedName name="TEST9">#REF!</definedName>
    <definedName name="TEST90">#REF!</definedName>
    <definedName name="TEST91">#REF!</definedName>
    <definedName name="TEST92">#REF!</definedName>
    <definedName name="TEST93">#REF!</definedName>
    <definedName name="TEST94">#REF!</definedName>
    <definedName name="TEST95">#REF!</definedName>
    <definedName name="TEST96">#REF!</definedName>
    <definedName name="TEST97">#REF!</definedName>
    <definedName name="TEST98">#REF!</definedName>
    <definedName name="TESTHKEY">#REF!</definedName>
    <definedName name="TESTHKEY_7">#REF!</definedName>
    <definedName name="TESTKEYS">#REF!</definedName>
    <definedName name="TESTKEYS_7">#REF!</definedName>
    <definedName name="TESTVKEY">#REF!</definedName>
    <definedName name="TESTVKEY_7">#REF!</definedName>
    <definedName name="Tilgung">IF(#REF!&lt;&gt;"",MIN(#REF!,[1]!Verwendete_Rate-#REF!),"")</definedName>
    <definedName name="Tilgung_1">#N/A</definedName>
    <definedName name="Tilgung_11">#N/A</definedName>
    <definedName name="Tilgung_21">#N/A</definedName>
    <definedName name="Tilgung_22">#N/A</definedName>
    <definedName name="Tilgung_24">#N/A</definedName>
    <definedName name="Tilgung_25">#N/A</definedName>
    <definedName name="Tilgung_26">#N/A</definedName>
    <definedName name="Tilgung_27">#N/A</definedName>
    <definedName name="Tilgung_6">#N/A</definedName>
    <definedName name="Tilgung_7">#N/A</definedName>
    <definedName name="titel">#REF!</definedName>
    <definedName name="tll"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TonnageForcast2007">#REF!</definedName>
    <definedName name="total_mas1">#REF!</definedName>
    <definedName name="total_msc">#REF!</definedName>
    <definedName name="Total_Payment">Scheduled_Payment+Extra_Payment</definedName>
    <definedName name="traffic_model_margin">#REF!</definedName>
    <definedName name="traffic_model_margin1">#REF!</definedName>
    <definedName name="Transp_IstWert">#REF!</definedName>
    <definedName name="Transp_Prüfwert">#REF!</definedName>
    <definedName name="Transport_Ergebnis">#REF!</definedName>
    <definedName name="Transport_Optimierung_Zielgröße">#REF!</definedName>
    <definedName name="Transport_Optimierungsbereich">#REF!</definedName>
    <definedName name="Transport_ProduktMaxLeistung">#REF!</definedName>
    <definedName name="Transport_ProduktNameStart">#REF!</definedName>
    <definedName name="ttt" hidden="1">{2,"ttt","ttttt",FALSE,TRUE,FALSE,FALSE,"",1,FALSE,0,FALSE,FALSE,"","",FALSE,FALSE,1,"QGPL/",FALSE,1,#N/A,#N/A,#N/A,#N/A,#N/A,#N/A,#N/A,0,"4/17/2001  1:41:09 PM",53,0.0000231481462833472}</definedName>
    <definedName name="ttt_DOR" hidden="1">#REF!</definedName>
    <definedName name="ttt_FI" hidden="1">{"MISDATE035/G_MACH1"}</definedName>
    <definedName name="ttt_OF" hidden="1">{"PAGID","COL01","COL05","COL06","COL10","COL11","COL12","COL13","COL14","COL15","COL16","COL17","COL18","COL19","COL21","COL22","COL23","COL24","COL25","COL26","COL27","COL28","COL29","COL31","DATUM"}</definedName>
    <definedName name="TV_Mode">#REF!</definedName>
    <definedName name="TV_NPV">#REF!</definedName>
    <definedName name="txtHeight">#REF!</definedName>
    <definedName name="txtLeft">#REF!</definedName>
    <definedName name="txtTop">#REF!</definedName>
    <definedName name="txtWidth">#REF!</definedName>
    <definedName name="Überleitung" hidden="1">{#N/A,#N/A,FALSE,"Aging Summary";#N/A,#N/A,FALSE,"Ratio Analysis";#N/A,#N/A,FALSE,"Test 120 Day Accts";#N/A,#N/A,FALSE,"Tickmarks"}</definedName>
    <definedName name="Uebersicht_1" hidden="1">#REF!</definedName>
    <definedName name="uiiuiui"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uiui" hidden="1">{#N/A,#N/A,TRUE,"Hauptabschlußübersicht";#N/A,#N/A,TRUE,"Bilanz -Einzel-";#N/A,#N/A,TRUE,"Bilanz";#N/A,#N/A,TRUE,"GUV -Einzel-";#N/A,#N/A,TRUE,"GUV"}</definedName>
    <definedName name="UKreis">#REF!</definedName>
    <definedName name="ulli" hidden="1">{#N/A,#N/A,FALSE,"Aging Summary";#N/A,#N/A,FALSE,"Ratio Analysis";#N/A,#N/A,FALSE,"Test 120 Day Accts";#N/A,#N/A,FALSE,"Tickmarks"}</definedName>
    <definedName name="Ulli2" hidden="1">{#N/A,#N/A,FALSE,"Aging Summary";#N/A,#N/A,FALSE,"Ratio Analysis";#N/A,#N/A,FALSE,"Test 120 Day Accts";#N/A,#N/A,FALSE,"Tickmarks"}</definedName>
    <definedName name="Umsatz_Beistellung">#REF!</definedName>
    <definedName name="Umsatz_bis_2Mio">#REF!</definedName>
    <definedName name="Umsatz_bis_4Mio">#REF!</definedName>
    <definedName name="Umsatz_Deputate">#REF!</definedName>
    <definedName name="Umsatz_Großkunden">#REF!</definedName>
    <definedName name="Umsatz_Individualkunden_außerhalb">#REF!</definedName>
    <definedName name="Umsatz_KEY">#REF!</definedName>
    <definedName name="Umsatz_KEY_inout">#REF!,#REF!</definedName>
    <definedName name="Umsatz_NutzbareAbgabe">#REF!,#REF!</definedName>
    <definedName name="Umsatz_NutzbareAbgabeNachGutschriften">#REF!,#REF!,#REF!,#REF!,#REF!</definedName>
    <definedName name="Umsatz_PUK">#REF!</definedName>
    <definedName name="Umsatz_PUK_außerhalb">#REF!</definedName>
    <definedName name="Umsatz_StromaufkommenGesamt">#REF!,#REF!</definedName>
    <definedName name="Umsatz_StromaufkommenImEigenenNetzgebietInclEV">#REF!-#REF!</definedName>
    <definedName name="Umsatz_StromerlöseGesamtNachUmbuchungEV">#REF!,#REF!,#REF!,#REF!,#REF!</definedName>
    <definedName name="Umsatz_StromverkaufeigenesVG">#REF!,#REF!,#REF!,#REF!</definedName>
    <definedName name="Umsatz_StromverkaufGesamt">#REF!,#REF!</definedName>
    <definedName name="Umsatz_Stromverkaufout">#REF!,#REF!</definedName>
    <definedName name="Umsatz_über_4Mio">#REF!</definedName>
    <definedName name="UMSATZERLÖSE">#REF!</definedName>
    <definedName name="Umsatzreduzierung">#REF!</definedName>
    <definedName name="UmsatzStromsteuer_Beistellung">#REF!</definedName>
    <definedName name="UmsatzStromsteuer_Deputate">#REF!</definedName>
    <definedName name="UmsatzStromsteuer_Großkunden">#REF!</definedName>
    <definedName name="UmsatzStromsteuer_Individualkunden_außerhalb">#REF!</definedName>
    <definedName name="UmsatzStromsteuer_KEY">#REF!</definedName>
    <definedName name="UmsatzStromsteuer_KEY_inout">#REF!,#REF!</definedName>
    <definedName name="UmsatzStromsteuer_NutzbareAbgabe">#REF!,#REF!,#REF!,#REF!</definedName>
    <definedName name="UmsatzStromsteuer_NutzbareAbgabeNachGutschriften">#REF!,#REF!,#REF!,#REF!,#REF!</definedName>
    <definedName name="UmsatzStromsteuer_PUK">#REF!</definedName>
    <definedName name="UmsatzStromsteuer_PUK_außerhalb">#REF!</definedName>
    <definedName name="UmsatzStromsteuer_StromaufkommenGesamt">#REF!,#REF!</definedName>
    <definedName name="UmsatzStromsteuer_StromaufkommenImEigenenNetzgebietInclEV">#REF!-#REF!</definedName>
    <definedName name="UmsatzStromsteuer_StromerlöseGesamtNachUmbuchungEV">#REF!,#REF!,#REF!,#REF!,#REF!</definedName>
    <definedName name="UmsatzStromsteuer_StromverkaufeigenesVG">#REF!,#REF!,#REF!,#REF!</definedName>
    <definedName name="UmsatzStromsteuer_StromverkaufGesamt">#REF!,#REF!</definedName>
    <definedName name="UmsatzStromsteuer_Stromverkaufout">#REF!,#REF!</definedName>
    <definedName name="umts_cs_traffic">#REF!</definedName>
    <definedName name="umts_ps_traffic">#REF!</definedName>
    <definedName name="umts_subscribers">#REF!</definedName>
    <definedName name="Unternehmen">[19]Eingabe!$D$4</definedName>
    <definedName name="Untertitel">#REF!</definedName>
    <definedName name="Untertitel2">#REF!</definedName>
    <definedName name="üouz"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USD">#REF!</definedName>
    <definedName name="USt_Satz">#REF!</definedName>
    <definedName name="value">3</definedName>
    <definedName name="value_1">#REF!</definedName>
    <definedName name="value_2">#REF!</definedName>
    <definedName name="Values_Entered">IF(Loan_Amount*Interest_Rate*Loan_Years*Loan_Start&gt;0,1,0)</definedName>
    <definedName name="vaoice_days_per_month1">#REF!</definedName>
    <definedName name="Verantwortlichkeiten">#REF!</definedName>
    <definedName name="Vergütungskategorien">#REF!</definedName>
    <definedName name="Verluste_ISU">#REF!</definedName>
    <definedName name="Verlustvortrag">#REF!</definedName>
    <definedName name="Verprobung_Kd_o_KAV_vNK_Arbeit">#REF!</definedName>
    <definedName name="Verr_Personal">#REF!</definedName>
    <definedName name="versionno">1</definedName>
    <definedName name="Vertragslaufzeit">#REF!</definedName>
    <definedName name="Vertrieb_Innendienst">#REF!</definedName>
    <definedName name="Verweis_1">#REF!</definedName>
    <definedName name="Verweis_10">#REF!</definedName>
    <definedName name="Verweis_11">#REF!</definedName>
    <definedName name="Verweis_12">#REF!</definedName>
    <definedName name="Verweis_13">#REF!</definedName>
    <definedName name="Verweis_14">#REF!</definedName>
    <definedName name="Verweis_15">#REF!</definedName>
    <definedName name="Verweis_16">#REF!</definedName>
    <definedName name="Verweis_17">#REF!</definedName>
    <definedName name="Verweis_18">#REF!</definedName>
    <definedName name="Verweis_19">#REF!</definedName>
    <definedName name="Verweis_2">#REF!</definedName>
    <definedName name="Verweis_20">#REF!</definedName>
    <definedName name="Verweis_21">#REF!</definedName>
    <definedName name="Verweis_22">#REF!</definedName>
    <definedName name="Verweis_23">#REF!</definedName>
    <definedName name="Verweis_24">#REF!</definedName>
    <definedName name="Verweis_25">#REF!</definedName>
    <definedName name="Verweis_26">#REF!</definedName>
    <definedName name="Verweis_27">#REF!</definedName>
    <definedName name="Verweis_28">#REF!</definedName>
    <definedName name="Verweis_29">#REF!</definedName>
    <definedName name="Verweis_3">#REF!</definedName>
    <definedName name="Verweis_30">#REF!</definedName>
    <definedName name="Verweis_31">#REF!</definedName>
    <definedName name="Verweis_32">#REF!</definedName>
    <definedName name="Verweis_33">#REF!</definedName>
    <definedName name="Verweis_34">#REF!</definedName>
    <definedName name="Verweis_35">#REF!</definedName>
    <definedName name="Verweis_36">#REF!</definedName>
    <definedName name="Verweis_37">#REF!</definedName>
    <definedName name="Verweis_38">#REF!</definedName>
    <definedName name="Verweis_39">#REF!</definedName>
    <definedName name="Verweis_4">#REF!</definedName>
    <definedName name="Verweis_40">#REF!</definedName>
    <definedName name="Verweis_41">#REF!</definedName>
    <definedName name="Verweis_42">#REF!</definedName>
    <definedName name="Verweis_43">#REF!</definedName>
    <definedName name="Verweis_44">#REF!</definedName>
    <definedName name="Verweis_45">#REF!</definedName>
    <definedName name="Verweis_46">#REF!</definedName>
    <definedName name="Verweis_47">#REF!</definedName>
    <definedName name="Verweis_48">#REF!</definedName>
    <definedName name="Verweis_49">#REF!</definedName>
    <definedName name="Verweis_5">#REF!</definedName>
    <definedName name="Verweis_50">#REF!</definedName>
    <definedName name="Verweis_51">#REF!</definedName>
    <definedName name="Verweis_52">#REF!</definedName>
    <definedName name="Verweis_53">#REF!</definedName>
    <definedName name="Verweis_54">#REF!</definedName>
    <definedName name="Verweis_55">#REF!</definedName>
    <definedName name="Verweis_56">#REF!</definedName>
    <definedName name="Verweis_57">#REF!</definedName>
    <definedName name="Verweis_58">#REF!</definedName>
    <definedName name="Verweis_59">#REF!</definedName>
    <definedName name="Verweis_6">#REF!</definedName>
    <definedName name="Verweis_60">#REF!</definedName>
    <definedName name="Verweis_7">#REF!</definedName>
    <definedName name="Verweis_8">#REF!</definedName>
    <definedName name="Verweis_9">#REF!</definedName>
    <definedName name="Verwendete_Rate" hidden="1">#REF!</definedName>
    <definedName name="VJ">#REF!</definedName>
    <definedName name="VL_Kurzfr">#REF!</definedName>
    <definedName name="VO">#REF!</definedName>
    <definedName name="voice_days">#REF!</definedName>
    <definedName name="voice_days_per_month">#REF!</definedName>
    <definedName name="voice_days1">#REF!</definedName>
    <definedName name="Vorjahr">#REF!</definedName>
    <definedName name="Vorjahresplandaten">#REF!</definedName>
    <definedName name="Vorräte">#REF!</definedName>
    <definedName name="VPI_2006">[19]Eingabe!$E$46</definedName>
    <definedName name="VPI_2007">[19]Eingabe!$F$46</definedName>
    <definedName name="VPI_2008">[19]Hilfsrechnungen!$F$2</definedName>
    <definedName name="VPI_2009">[19]Hilfsrechnungen!$G$2</definedName>
    <definedName name="VPI_2010">[19]Hilfsrechnungen!$H$2</definedName>
    <definedName name="VPI_2011">[19]Hilfsrechnungen!$I$2</definedName>
    <definedName name="VPI_2012">[19]Hilfsrechnungen!$J$2</definedName>
    <definedName name="VPI_2013">[19]Hilfsrechnungen!$L$2</definedName>
    <definedName name="VPI_2014">[19]Hilfsrechnungen!$M$2</definedName>
    <definedName name="VPI_2015">[19]Hilfsrechnungen!$N$2</definedName>
    <definedName name="VPI_2016">[19]Hilfsrechnungen!$O$2</definedName>
    <definedName name="VPI_2017">[19]Hilfsrechnungen!$P$2</definedName>
    <definedName name="VPI_2018">[19]Hilfsrechnungen!$R$2</definedName>
    <definedName name="VPI_2019">[19]Hilfsrechnungen!$S$2</definedName>
    <definedName name="VPI_2020">[19]Hilfsrechnungen!$T$2</definedName>
    <definedName name="VPI_2021">[19]Hilfsrechnungen!$U$2</definedName>
    <definedName name="VU">#REF!</definedName>
    <definedName name="vv" hidden="1">{"PAGID","COL01","COL05","COL06","COL10","COL11","COL12","COL13","COL14","COL15","COL16","COL17","COL18","COL19","COL21","COL22","COL23","COL24","COL25","COL26","COL27","COL28","COL29","COL31","DATUM"}</definedName>
    <definedName name="VVV">#REF!*#REF!</definedName>
    <definedName name="WACC">#REF!</definedName>
    <definedName name="Wandler_HS">#REF!</definedName>
    <definedName name="Wandler_MS">#REF!</definedName>
    <definedName name="Wandler_NS">#REF!</definedName>
    <definedName name="Wärme">#REF!*#REF!</definedName>
    <definedName name="Wasser">#REF!</definedName>
    <definedName name="Wassererlöse2004">#REF!</definedName>
    <definedName name="wassertarife">[42]Strom!$A$1:$B$287</definedName>
    <definedName name="wassertarife_27">#REF!</definedName>
    <definedName name="wassertarife_6">#REF!</definedName>
    <definedName name="WAV_Positionen">#REF!</definedName>
    <definedName name="WE"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chselkurse">#REF!</definedName>
    <definedName name="wef4f" hidden="1">{"GuVGmbH",#N/A,FALSE,"ratios";"BilanzGmbH",#N/A,FALSE,"ratios";"BilanzKG",#N/A,FALSE,"ratios";"GuVKG",#N/A,FALSE,"ratios"}</definedName>
    <definedName name="WEFWEF"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gmit" hidden="1">#REF!</definedName>
    <definedName name="Weitergabe">#REF!</definedName>
    <definedName name="Weiterverteilererlöse">#REF!</definedName>
    <definedName name="Weiterverteilermenge">#REF!</definedName>
    <definedName name="wer"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rerwr" hidden="1">{"PAGID","COL01","COL05","COL06","COL10","COL11","COL12","COL13","COL14","COL15","COL16","COL17","COL18","COL19","COL21","COL22","COL23","COL24","COL25","COL26","COL27","COL28","COL29","COL31","DATUM"}</definedName>
    <definedName name="wert">#N/A</definedName>
    <definedName name="Wert1">#REF!</definedName>
    <definedName name="wewe"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wrrht"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HRwhrWHR"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hrWHRwhrWR" hidden="1">{"GuVGmbH",#N/A,FALSE,"ratios";"BilanzGmbH",#N/A,FALSE,"ratios";"BilanzKG",#N/A,FALSE,"ratios";"GuVKG",#N/A,FALSE,"ratios"}</definedName>
    <definedName name="whrWHRwrhWRHwrh"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HRw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HRwrh"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qqw"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rede">#REF!</definedName>
    <definedName name="wrn.410." hidden="1">{#N/A,#N/A,FALSE,"A 410 M";#N/A,#N/A,FALSE,"A 411 M";#N/A,#N/A,FALSE,"A 412 M";#N/A,#N/A,FALSE,"A 413";#N/A,#N/A,FALSE,"A 416 M";#N/A,#N/A,FALSE,"A 417 14-täg. neben"}</definedName>
    <definedName name="wrn.abc" hidden="1">{#N/A,#N/A,FALSE,"EK_Einnahmengliederung I.Qu.";#N/A,#N/A,FALSE,"EK_Einnahmengliederung I.Prog";#N/A,#N/A,FALSE,"Steuerselbstberechng Ist I.Qu";#N/A,#N/A,FALSE,"Steuerselbstber. I.Prognose";#N/A,#N/A,FALSE,"Zusammenf.Steuerl. Modifikation";#N/A,#N/A,FALSE,"RIFSI I.Quartal";#N/A,#N/A,FALSE,"RIFSI I.Prognose";#N/A,#N/A,FALSE,"Berechng KSt-Minderung I.Qu.";#N/A,#N/A,FALSE,"Berechng KSt-Minderung I.Prog.";#N/A,#N/A,FALSE,"RWE AG";#N/A,#N/A,FALSE,"RWE Energie AG";#N/A,#N/A,FALSE,"Rheinbraun AG";#N/A,#N/A,FALSE,"RWE-DEA AG";#N/A,#N/A,FALSE,"RWE Umwelt AG ";#N/A,#N/A,FALSE,"Rhenas GmbH";#N/A,#N/A,FALSE,"RWE Telliance";#N/A,#N/A,FALSE,"Nukem GmbH";#N/A,#N/A,FALSE,"VM";#N/A,#N/A,FALSE,"MIT &amp; OC";#N/A,#N/A,FALSE,"Ber.Steuerford._verb.";#N/A,#N/A,FALSE,"EK-Gliederung IST";#N/A,#N/A,FALSE,"EK-Gliederung Prognose"}</definedName>
    <definedName name="wrn.Aging._.and._.Trend._.Analysis." hidden="1">{#N/A,#N/A,FALSE,"Aging Summary";#N/A,#N/A,FALSE,"Ratio Analysis";#N/A,#N/A,FALSE,"Test 120 Day Accts";#N/A,#N/A,FALSE,"Tickmarks"}</definedName>
    <definedName name="wrn.ALL." hidden="1">{#N/A,#N/A,FALSE,"DCF";#N/A,#N/A,FALSE,"WACC";#N/A,#N/A,FALSE,"Sales_EBIT";#N/A,#N/A,FALSE,"Capex_Depreciation";#N/A,#N/A,FALSE,"WC";#N/A,#N/A,FALSE,"Interest";#N/A,#N/A,FALSE,"Assumptions"}</definedName>
    <definedName name="wrn.All._.Financials." hidden="1">{#N/A,#N/A,TRUE,"Assumptions";#N/A,#N/A,TRUE,"Op Projection";#N/A,#N/A,TRUE,"Capital";#N/A,#N/A,TRUE,"Income";#N/A,#N/A,TRUE,"Balance";#N/A,#N/A,TRUE,"Sources&amp;Uses"}</definedName>
    <definedName name="wrn.Bewegungsbilanz." hidden="1">{#N/A,#N/A,FALSE,"Mittelherkunft";#N/A,#N/A,FALSE,"Mittelverwendung"}</definedName>
    <definedName name="wrn.BewertungD."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rn.bil_guv_angitter." hidden="1">{#N/A,#N/A,FALSE,"AnlGitter 96 TDM";#N/A,#N/A,FALSE,"Bilanz 96_95";#N/A,#N/A,FALSE,"GuV 96_95"}</definedName>
    <definedName name="wrn.Bilanz." hidden="1">{#N/A,#N/A,FALSE,"Layout Aktiva";#N/A,#N/A,FALSE,"Layout Passiva"}</definedName>
    <definedName name="wrn.Bilanzen_GuV_Memo."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rn.Cash._.Flow." hidden="1">{#N/A,#N/A,FALSE,"Layout Cash Flow"}</definedName>
    <definedName name="wrn.equity." hidden="1">{#N/A,#N/A,FALSE,"Oberhessische Gasversorgung";#N/A,#N/A,FALSE,"Gas-Union";#N/A,#N/A,FALSE,"Gasversorgung Main Kinzig";#N/A,#N/A,FALSE,"Stadtwerke Dreieich GmbH";#N/A,#N/A,FALSE,"BHKW Dreieich";#N/A,#N/A,FALSE,"KB-Kraftwärme-Betriebs-GmbH";#N/A,#N/A,FALSE,"Kraftwärme Schwalbach GbR";#N/A,#N/A,FALSE,"BHKW Butzbach GbR";#N/A,#N/A,FALSE,"Kübler + Niethammer";#N/A,#N/A,FALSE,"Enag Maingas Energieanl. ";#N/A,#N/A,FALSE,"Eisenacher Versorgungsbetr.";#N/A,#N/A,FALSE,"Kraft-Wärme Oberschmitten GmbH"}</definedName>
    <definedName name="wrn.Finanzbedarfsrechnung." hidden="1">{#N/A,#N/A,FALSE,"Finanzbedarfsrechnung"}</definedName>
    <definedName name="wrn.Förster." hidden="1">{"GuVGmbH",#N/A,FALSE,"ratios";"BilanzGmbH",#N/A,FALSE,"ratios";"BilanzKG",#N/A,FALSE,"ratios";"GuVKG",#N/A,FALSE,"ratios"}</definedName>
    <definedName name="wrn.GuV." hidden="1">{#N/A,#N/A,FALSE,"Layout GuV"}</definedName>
    <definedName name="wrn.I.Quartalplanung." hidden="1">{#N/A,#N/A,FALSE,"EK_Einnahmengliederung I.Qu.";#N/A,#N/A,FALSE,"EK_Einnahmengliederung I.Prog";#N/A,#N/A,FALSE,"Steuerselbstberechng Ist I.Qu";#N/A,#N/A,FALSE,"Steuerselbstber. I.Prognose";#N/A,#N/A,FALSE,"Zusammenf.Steuerl. Modifikation";#N/A,#N/A,FALSE,"RIFSI I.Quartal";#N/A,#N/A,FALSE,"RIFSI I.Prognose";#N/A,#N/A,FALSE,"Berechng KSt-Minderung I.Qu.";#N/A,#N/A,FALSE,"Berechng KSt-Minderung I.Prog.";#N/A,#N/A,FALSE,"RWE AG";#N/A,#N/A,FALSE,"RWE Energie AG";#N/A,#N/A,FALSE,"Rheinbraun AG";#N/A,#N/A,FALSE,"RWE-DEA AG";#N/A,#N/A,FALSE,"RWE Umwelt AG ";#N/A,#N/A,FALSE,"Rhenas GmbH";#N/A,#N/A,FALSE,"RWE Telliance";#N/A,#N/A,FALSE,"Nukem GmbH";#N/A,#N/A,FALSE,"VM";#N/A,#N/A,FALSE,"MIT &amp; OC";#N/A,#N/A,FALSE,"Ber.Steuerford._verb.";#N/A,#N/A,FALSE,"EK-Gliederung IST";#N/A,#N/A,FALSE,"EK-Gliederung Prognose"}</definedName>
    <definedName name="wrn.II.._.Quartal." hidden="1">{#N/A,#N/A,FALSE,"EK_Einnahmengliederung II.Qu.";#N/A,#N/A,FALSE,"EK_Einnahmengliederung II.Prog";#N/A,#N/A,FALSE,"Steuerselbstberechng Ist II.Qu";#N/A,#N/A,FALSE,"Steuerselbstber. II.Prognose";#N/A,#N/A,FALSE,"Zusammenf.Steuerl. Modifikation";#N/A,#N/A,FALSE,"RIFSI II.Quartal";#N/A,#N/A,FALSE,"RIFSI II.Prognose";#N/A,#N/A,FALSE,"Berechng KSt-Minderung II.Qu.";#N/A,#N/A,FALSE,"Berechng KSt-Minderung II.Prog.";#N/A,#N/A,FALSE,"RWE AG";#N/A,#N/A,FALSE,"RWE Energie AG";#N/A,#N/A,FALSE,"Rheinbraun AG";#N/A,#N/A,FALSE,"RWE-DEA AG";#N/A,#N/A,FALSE,"RWE Umwelt AG ";#N/A,#N/A,FALSE,"Rhenas GmbH";#N/A,#N/A,FALSE,"RWE Telliance";#N/A,#N/A,FALSE,"Nukem GmbH";#N/A,#N/A,FALSE,"VM";#N/A,#N/A,FALSE,"MIT &amp; OC"}</definedName>
    <definedName name="wrn.III.Quartal._.1998_99." hidden="1">{#N/A,#N/A,FALSE,"EK_Einnahmengliederung III.Qu.";#N/A,#N/A,FALSE,"EK_Einnahmengliederung III.Prog";#N/A,#N/A,FALSE,"Steuerselbstberechng Ist III.Qu";#N/A,#N/A,FALSE,"Steuerselbstber. III.Prognose";#N/A,#N/A,FALSE,"Zusammenf.Steuerl. Modifikation";#N/A,#N/A,FALSE,"RIFSI III.Quartal";#N/A,#N/A,FALSE,"RIFSI III.Prognose";#N/A,#N/A,FALSE,"Berechng KSt-Minderung III.Qu.";#N/A,#N/A,FALSE,"Berechng KSt-Minderung III.Prog";#N/A,#N/A,FALSE,"RWE AG";#N/A,#N/A,FALSE,"RWE Energie AG";#N/A,#N/A,FALSE,"Rheinbraun AG";#N/A,#N/A,FALSE,"RWE-DEA AG";#N/A,#N/A,FALSE,"RWE Umwelt AG ";#N/A,#N/A,FALSE,"Rhenas GmbH";#N/A,#N/A,FALSE,"RWE Telliance";#N/A,#N/A,FALSE,"Nukem GmbH";#N/A,#N/A,FALSE,"VM";#N/A,#N/A,FALSE,"MIT &amp; OC";#N/A,#N/A,FALSE,"Ber.Steuerford._verb."}</definedName>
    <definedName name="wrn.Jahrabschl._1996._.EWS2." hidden="1">{#N/A,#N/A,TRUE,"Hauptabschlußübersicht";#N/A,#N/A,TRUE,"Bilanz -Einzel-";#N/A,#N/A,TRUE,"Bilanz";#N/A,#N/A,TRUE,"GUV -Einzel-";#N/A,#N/A,TRUE,"GUV"}</definedName>
    <definedName name="wrn.Jahresabschluß."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wrn.Jahresabschluß._.1996._.EWS." hidden="1">{#N/A,#N/A,TRUE,"Hauptabschlußübersicht";#N/A,#N/A,TRUE,"Bilanz -Einzel-";#N/A,#N/A,TRUE,"Bilanz";#N/A,#N/A,TRUE,"GUV -Einzel-";#N/A,#N/A,TRUE,"GUV"}</definedName>
    <definedName name="wrn.Jahresabschluß2"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wrn.Komplettausdruck." hidden="1">{#N/A,#N/A,FALSE,"Layout Aktiva";#N/A,#N/A,FALSE,"Layout Passiva";#N/A,#N/A,FALSE,"Layout GuV";#N/A,#N/A,FALSE,"Layout Cash Flow";#N/A,#N/A,FALSE,"Mittelherkunft";#N/A,#N/A,FALSE,"Mittelverwendung";#N/A,#N/A,FALSE,"Finanzbedarfsrechnung"}</definedName>
    <definedName name="wrn.PHASE._.Financials."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rn.Planung_Ebeling."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rn1.Bewegungsbilanz" hidden="1">{#N/A,#N/A,FALSE,"Mittelherkunft";#N/A,#N/A,FALSE,"Mittelverwendung"}</definedName>
    <definedName name="wrnabcd" hidden="1">{#N/A,#N/A,FALSE,"EK_Einnahmengliederung II.Qu.";#N/A,#N/A,FALSE,"EK_Einnahmengliederung II.Prog";#N/A,#N/A,FALSE,"Steuerselbstberechng Ist II.Qu";#N/A,#N/A,FALSE,"Steuerselbstber. II.Prognose";#N/A,#N/A,FALSE,"Zusammenf.Steuerl. Modifikation";#N/A,#N/A,FALSE,"RIFSI II.Quartal";#N/A,#N/A,FALSE,"RIFSI II.Prognose";#N/A,#N/A,FALSE,"Berechng KSt-Minderung II.Qu.";#N/A,#N/A,FALSE,"Berechng KSt-Minderung II.Prog.";#N/A,#N/A,FALSE,"RWE AG";#N/A,#N/A,FALSE,"RWE Energie AG";#N/A,#N/A,FALSE,"Rheinbraun AG";#N/A,#N/A,FALSE,"RWE-DEA AG";#N/A,#N/A,FALSE,"RWE Umwelt AG ";#N/A,#N/A,FALSE,"Rhenas GmbH";#N/A,#N/A,FALSE,"RWE Telliance";#N/A,#N/A,FALSE,"Nukem GmbH";#N/A,#N/A,FALSE,"VM";#N/A,#N/A,FALSE,"MIT &amp; OC"}</definedName>
    <definedName name="wrwrwrwr"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wefwefwfe"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XAchse">#REF!</definedName>
    <definedName name="XAchseDicke">#REF!</definedName>
    <definedName name="xlhInhalt">"ZRDaten1"</definedName>
    <definedName name="XXX" hidden="1">{#N/A,#N/A,FALSE,"Aging Summary";#N/A,#N/A,FALSE,"Ratio Analysis";#N/A,#N/A,FALSE,"Test 120 Day Accts";#N/A,#N/A,FALSE,"Tickmarks"}</definedName>
    <definedName name="xy" hidden="1">{#N/A,#N/A,FALSE,"Mittelherkunft";#N/A,#N/A,FALSE,"Mittelverwendung"}</definedName>
    <definedName name="Y_Erwa">#REF!</definedName>
    <definedName name="Y_Planjahr_1">#REF!</definedName>
    <definedName name="Y_Planjahr_2">#REF!</definedName>
    <definedName name="Y_Planjahr_3">#REF!</definedName>
    <definedName name="Year1">#REF!</definedName>
    <definedName name="Year10">#REF!</definedName>
    <definedName name="Year11">#REF!</definedName>
    <definedName name="Year12">#REF!</definedName>
    <definedName name="Year13">#REF!</definedName>
    <definedName name="Year14">#REF!</definedName>
    <definedName name="year15">#REF!</definedName>
    <definedName name="year16">#REF!</definedName>
    <definedName name="year17">#REF!</definedName>
    <definedName name="year18">#REF!</definedName>
    <definedName name="year19">#REF!</definedName>
    <definedName name="Year2">#REF!</definedName>
    <definedName name="year20">#REF!</definedName>
    <definedName name="year21">#REF!</definedName>
    <definedName name="Year3">#REF!</definedName>
    <definedName name="Year4">#REF!</definedName>
    <definedName name="Year5">#REF!</definedName>
    <definedName name="Year6">#REF!</definedName>
    <definedName name="Year7">#REF!</definedName>
    <definedName name="Year8">#REF!</definedName>
    <definedName name="Year9">#REF!</definedName>
    <definedName name="yxvc">#REF!</definedName>
    <definedName name="yyyyyyyyyy" hidden="1">[2]Invest!$D$261:$M$261</definedName>
    <definedName name="Z_249DF39F_9076_11D4_868F_4000A8B00620_.wvu.Cols" hidden="1">#REF!,#REF!</definedName>
    <definedName name="Z_303BE211_E20A_11D4_82A3_0050DA45D0C4_.wvu.Cols" hidden="1">#REF!,#REF!</definedName>
    <definedName name="Z_50924363_E148_11D4_8386_00A024B7DCCF_.wvu.Cols" hidden="1">#REF!,#REF!</definedName>
    <definedName name="Z_AC4F8701_E140_11D4_83B5_00A024874AD6_.wvu.Cols" hidden="1">#REF!,#REF!</definedName>
    <definedName name="Z_F8F6F2D1_E161_11D4_82CF_0050DA45CF23_.wvu.Cols" hidden="1">#REF!,#REF!</definedName>
    <definedName name="Z_TG1">#REF!</definedName>
    <definedName name="Z_TG2">#REF!</definedName>
    <definedName name="Z_TG3">#REF!</definedName>
    <definedName name="Z_TG4">#REF!</definedName>
    <definedName name="Z_TG5">#REF!</definedName>
    <definedName name="Z_TG6">#REF!</definedName>
    <definedName name="Zahlungen" hidden="1">Raten_pro_Jahr*Laufzeit</definedName>
    <definedName name="Zahlungen_1">#N/A</definedName>
    <definedName name="Zahlungen_11">#N/A</definedName>
    <definedName name="Zahlungen_21">#N/A</definedName>
    <definedName name="Zahlungen_22">#N/A</definedName>
    <definedName name="Zahlungen_24">#N/A</definedName>
    <definedName name="Zahlungen_25">#N/A</definedName>
    <definedName name="Zahlungen_26">#N/A</definedName>
    <definedName name="Zahlungen_27">#N/A</definedName>
    <definedName name="Zahlungen_6">#N/A</definedName>
    <definedName name="Zahlungen_7">#N/A</definedName>
    <definedName name="Zeige_Datum">IF(#REF!&lt;&gt;"",DATE(YEAR([1]!Rate_fällig_am),MONTH([1]!Rate_fällig_am)+(#REF!-1)*12/[1]!Raten_pro_Jahr,DAY([1]!Rate_fällig_am)),"")</definedName>
    <definedName name="Zeige_Datum_1">#N/A</definedName>
    <definedName name="Zeige_Datum_11">#N/A</definedName>
    <definedName name="Zeige_Datum_21">#N/A</definedName>
    <definedName name="Zeige_Datum_22">#N/A</definedName>
    <definedName name="Zeige_Datum_24">#N/A</definedName>
    <definedName name="Zeige_Datum_25">#N/A</definedName>
    <definedName name="Zeige_Datum_26">#N/A</definedName>
    <definedName name="Zeige_Datum_27">#N/A</definedName>
    <definedName name="Zeige_Datum_6">#N/A</definedName>
    <definedName name="Zeige_Datum_7">#N/A</definedName>
    <definedName name="Zeit">#REF!</definedName>
    <definedName name="Zeit_1">#REF!</definedName>
    <definedName name="Zeit_2">#REF!</definedName>
    <definedName name="Zeit_3">#REF!</definedName>
    <definedName name="Zeit_4">#REF!</definedName>
    <definedName name="Zeit_5">#REF!</definedName>
    <definedName name="zeit_6">#REF!</definedName>
    <definedName name="ZEITRAUM">#REF!</definedName>
    <definedName name="Zielstatus">#REF!</definedName>
    <definedName name="Zins">#N/A</definedName>
    <definedName name="Zins_1">IF(#REF!&lt;&gt;"",#REF!*Periodische_Rate_1,"")</definedName>
    <definedName name="Zins_11">IF(#REF!&lt;&gt;"",#REF!*Periodische_Rate_11,"")</definedName>
    <definedName name="Zins_21">IF(#REF!&lt;&gt;"",#REF!*Periodische_Rate_21,"")</definedName>
    <definedName name="Zins_22">IF(#REF!&lt;&gt;"",#REF!*Periodische_Rate_22,"")</definedName>
    <definedName name="Zins_24">IF(#REF!&lt;&gt;"",#REF!*Periodische_Rate_24,"")</definedName>
    <definedName name="Zins_25">IF(#REF!&lt;&gt;"",#REF!*Periodische_Rate_25,"")</definedName>
    <definedName name="Zins_26">IF(#REF!&lt;&gt;"",#REF!*Periodische_Rate_26,"")</definedName>
    <definedName name="Zins_27">IF(#REF!&lt;&gt;"",#REF!*Periodische_Rate_27,"")</definedName>
    <definedName name="Zins_6">IF(#REF!&lt;&gt;"",#REF!*Periodische_Rate_6,"")</definedName>
    <definedName name="Zins_7">IF(#REF!&lt;&gt;"",#REF!*Periodische_Rate_7,"")</definedName>
    <definedName name="Zins_AltA">#REF!</definedName>
    <definedName name="Zins_EK2">#REF!</definedName>
    <definedName name="Zins_NeuA">#REF!</definedName>
    <definedName name="ZINSEN">#REF!</definedName>
    <definedName name="Zinsen_1">#REF!</definedName>
    <definedName name="Zinsen_2">#REF!</definedName>
    <definedName name="Zinssatz" hidden="1">#REF!</definedName>
    <definedName name="Zone_Einspeisung">#REF!</definedName>
    <definedName name="ZPosition">#REF!</definedName>
    <definedName name="ZR">#REF!</definedName>
    <definedName name="ZRDaten1.Datum">"01.07.2010 09:44:06"</definedName>
    <definedName name="ZRDaten1.ErgDef.1">"?XLSHOST_READ_1(EXCEL)_x000D_
GLOBAL(V;;;EXCEL;;;;;W)_x000D_
SPALTE1(''WX0023'')_x000D_
SPALTE2(''WX0024'')_x000D_
SPALTE3(''WX0025'')_x000D_
SPALTE4(''WX0026'')_x000D_
SPALTE5(''WX0027'')_x000D_
SPALTE6(''WX0028'')_x000D_
SPALTE7(''WX0029'')_x000D_
SPALTE8(''WX0030'')_x000D_
SPALTE9(''WX0031'')_x000D_
SPALTE10(''W_"</definedName>
    <definedName name="ZRDaten1.ErgDef.2">"?X0032'')_x000D_
SPALTE11(''WX0033'')_x000D_
SPALTE12(''WX0034'')_x000D_
SPALTE13(''WX0035'')_x000D_
SPALTE14(''WX0036'')_x000D_
SPALTE15(''WX0037'')_x000D_
SPALTE16(''WX0038'')_x000D_
SPALTE17(''WX0039'')_x000D_
SPALTE18(''WX0040'')_x000D_
SPALTE19(''WX0041'')_x000D_
SPALTE20(''WX0042'')_x000D_
SPALTE21(''WX0043''_"</definedName>
    <definedName name="ZRDaten1.ErgDef.3">"?)_x000D_
SPALTE22(''WX0044'')_x000D_
SPALTE23(''WX0045'')_x000D_
SPALTE24(''WX0046'')_x000D_
SPALTE25(''WX0047'')_x000D_
SPALTE26(''WX0048'')_x000D_
SPALTE27(''WX0049'')_x000D_
SPALTE28(''WX0050'')_x000D_
SPALTE29(''WX0051'')_x000D_
SPALTE30(''WX0052'')_x000D_
SPALTE31(''WX0053'')_x000D_
SPALTE32(''WX0054'')_x000D_
SPAL_"</definedName>
    <definedName name="ZRDaten1.ErgDef.4">"?TE33(''WX0055'')_x000D_
SPALTE34(''WX0056'')_x000D_
SPALTE35(''WX0057'')_x000D_
SPALTE36(''WX0058'')_x000D_
SPALTE37(''WX0059'')_x000D_
SPALTE38(''WX0060'')_x000D_
SPALTE39(''WX0061'')_x000D_
SPALTE40(''WX0062'')_x000D_
SPALTE41(''WX0063'')_x000D_
SPALTE42(''WX0064'')_x000D_
SPALTE43(''WX0065'')_x000D_
SPALTE44(''_"</definedName>
    <definedName name="ZRDaten1.ErgDef.5">"?WX0066'')_x000D_
SPALTE45(''WX0067'')_x000D_
SPALTE46(''WX0068'')_x000D_
SPALTE47(''WX0069'')_x000D_
SPALTE48(''WX0070'')_x000D_
SPALTE49(''WX0071'')_x000D_
SPALTE50(''WX0072'')"</definedName>
    <definedName name="zu" hidden="1">"42E01S9Y6HYMW3F1BEGX1C9VX"</definedName>
    <definedName name="zulizlizil"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zulzulzul"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Zusammenfassung">#REF!</definedName>
    <definedName name="Zuschätzfaktor">#REF!</definedName>
    <definedName name="Zuschlag1">#REF!</definedName>
    <definedName name="Zuschlag2">#REF!</definedName>
  </definedNames>
  <calcPr calcId="191029" concurrentManualCount="4"/>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authors>
    <author>Becker, Christina</author>
  </authors>
  <commentList>
    <comment ref="C3" authorId="0" shapeId="0">
      <text>
        <r>
          <rPr>
            <b/>
            <sz val="9"/>
            <color indexed="81"/>
            <rFont val="Segoe UI"/>
            <family val="2"/>
          </rPr>
          <t>Becker, Christina:</t>
        </r>
        <r>
          <rPr>
            <sz val="9"/>
            <color indexed="81"/>
            <rFont val="Segoe UI"/>
            <family val="2"/>
          </rPr>
          <t xml:space="preserve">
Marktpartneridentifikationsnummer (MP-ID) laut Marktstammdatenregister</t>
        </r>
      </text>
    </comment>
  </commentList>
</comments>
</file>

<file path=xl/sharedStrings.xml><?xml version="1.0" encoding="utf-8"?>
<sst xmlns="http://schemas.openxmlformats.org/spreadsheetml/2006/main" count="28" uniqueCount="23">
  <si>
    <t>*Alle vorgenannten Preisbestandteile gelten vorbehaltlich etwaiger Gesetzesänderungen oder behördlicher Festlegungen. Sie sind freibleibende Nettopreise, die sich zzgl. der jeweils geltenden Umsatzsteuer sowie sonstiger gesetzlicher Steuern verstehen.</t>
  </si>
  <si>
    <t xml:space="preserve">Im Fall der Angabe von --,-- Preis/Einheit ist im Preisblatt kein Preis zu nennen. </t>
  </si>
  <si>
    <t xml:space="preserve">Im Fall der Angabe von xx,xx Preis/Einheit ist im Preisblatt der konkrete Preis zu nennen. </t>
  </si>
  <si>
    <t>Allg. Hinweise:</t>
  </si>
  <si>
    <t>€/kvarh</t>
  </si>
  <si>
    <t>--,--</t>
  </si>
  <si>
    <t>Blindarbeit 2</t>
  </si>
  <si>
    <t>Artikel-ID [3-02-0-002]</t>
  </si>
  <si>
    <t>Blindarbeit 1</t>
  </si>
  <si>
    <t>Artikel-ID [3-02-0-001]</t>
  </si>
  <si>
    <t>Tarifierte Blindarbeit</t>
  </si>
  <si>
    <t>Gruppenartikel-ID [3-02-0]</t>
  </si>
  <si>
    <t>Blindarbeit</t>
  </si>
  <si>
    <t>Artikel-ID [3-01-0-001]</t>
  </si>
  <si>
    <t>Gruppenartikel-ID [3-01-0]</t>
  </si>
  <si>
    <t>Preisblattteil 1 Freiwillige Abrechnung von Blindstrom als Anschlussnutzerposition</t>
  </si>
  <si>
    <t>20260101</t>
  </si>
  <si>
    <t>Gültig ab [YYYYMMDD]</t>
  </si>
  <si>
    <t>PB03-0001</t>
  </si>
  <si>
    <t>Preisblatt-ID</t>
  </si>
  <si>
    <t>Netzbetreiber [MP-ID]</t>
  </si>
  <si>
    <t>Preisblatt für freiwillige Abrechnung sonstiger Leistungen (Preisblatt 3)*</t>
  </si>
  <si>
    <r>
      <rPr>
        <b/>
        <sz val="20"/>
        <rFont val="Arial"/>
        <family val="2"/>
      </rPr>
      <t xml:space="preserve">*Veröffentlichungspflicht nach § 20 Abs. 1 EnWG
Netzbereich Hanau (Sparte Strom)
</t>
    </r>
    <r>
      <rPr>
        <sz val="11"/>
        <rFont val="Arial"/>
        <family val="2"/>
      </rPr>
      <t xml:space="preserve">
Das EnWG sieht in § 20 Abs. 1 vor, dass die neuen bzw. vorläufigen Netzentgelte für das Folgejahr bis zum 15. Oktober eines Jahres zu veröffentlichen sind. Dieser Verpflichtung kommen wir hinsichtlich der Netzentgelte für das Jahr 2026 hiermit nach.  
Hanau Netz GmbH hat auf Basis derzeitiger Erkenntnisse die Erlösobergrenze für das Jahr 2026 ermittelt und darauf aufbauend die vorläufigen Netzentgelte für das Jahr 2026 kalkuliert. 
Wir weisen darauf hin, dass uns zum Zeitpunkt der Veröffentlichung noch keine Mitteilung der verbindlich geltenden vorgelagerten Netzentgelte für das Jahr 2026 durch die Avacon Netz GmbH vorlag.
Aus den hier aufgeführten Gründen behalten wir uns bei Änderungen der in die Kalkulation einfließenden Kosten vor, die Preisblätter entsprechend anzupassen und bis spätestens 31.12.2025 neu zu veröffentlichen.
Wir weisen darauf hin, dass eine solche Anpassung unter Umständen auch zu einer Veränderung der aktuell veröffentlichten vorläufigen Netzentgelte führen kan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0.00000000"/>
  </numFmts>
  <fonts count="11">
    <font>
      <sz val="10"/>
      <color theme="1"/>
      <name val="Arial"/>
      <family val="2"/>
    </font>
    <font>
      <sz val="11"/>
      <color theme="1"/>
      <name val="Aptos Narrow"/>
      <family val="2"/>
      <scheme val="minor"/>
    </font>
    <font>
      <sz val="11"/>
      <color theme="1"/>
      <name val="Arial"/>
      <family val="2"/>
    </font>
    <font>
      <sz val="11"/>
      <name val="Arial"/>
      <family val="2"/>
    </font>
    <font>
      <b/>
      <sz val="11"/>
      <color theme="1"/>
      <name val="Arial"/>
      <family val="2"/>
    </font>
    <font>
      <b/>
      <sz val="11"/>
      <color theme="0"/>
      <name val="Arial"/>
      <family val="2"/>
    </font>
    <font>
      <sz val="11"/>
      <color theme="0"/>
      <name val="Arial"/>
      <family val="2"/>
    </font>
    <font>
      <sz val="12"/>
      <color theme="1"/>
      <name val="Arial"/>
      <family val="2"/>
    </font>
    <font>
      <b/>
      <sz val="20"/>
      <name val="Arial"/>
      <family val="2"/>
    </font>
    <font>
      <b/>
      <sz val="9"/>
      <color indexed="81"/>
      <name val="Segoe UI"/>
      <family val="2"/>
    </font>
    <font>
      <sz val="9"/>
      <color indexed="81"/>
      <name val="Segoe UI"/>
      <family val="2"/>
    </font>
  </fonts>
  <fills count="4">
    <fill>
      <patternFill patternType="none"/>
    </fill>
    <fill>
      <patternFill patternType="gray125"/>
    </fill>
    <fill>
      <patternFill patternType="solid">
        <fgColor rgb="FFFABF8F"/>
        <bgColor indexed="64"/>
      </patternFill>
    </fill>
    <fill>
      <patternFill patternType="solid">
        <fgColor rgb="FFFF0000"/>
        <bgColor indexed="64"/>
      </patternFill>
    </fill>
  </fills>
  <borders count="1">
    <border>
      <left/>
      <right/>
      <top/>
      <bottom/>
      <diagonal/>
    </border>
  </borders>
  <cellStyleXfs count="3">
    <xf numFmtId="0" fontId="0" fillId="0" borderId="0"/>
    <xf numFmtId="0" fontId="1" fillId="0" borderId="0"/>
    <xf numFmtId="0" fontId="1" fillId="0" borderId="0"/>
  </cellStyleXfs>
  <cellXfs count="22">
    <xf numFmtId="0" fontId="0" fillId="0" borderId="0" xfId="0"/>
    <xf numFmtId="0" fontId="2" fillId="0" borderId="0" xfId="1" applyFont="1"/>
    <xf numFmtId="0" fontId="3" fillId="0" borderId="0" xfId="1" applyFont="1" applyAlignment="1">
      <alignment vertical="top"/>
    </xf>
    <xf numFmtId="164" fontId="3" fillId="0" borderId="0" xfId="1" applyNumberFormat="1" applyFont="1" applyAlignment="1">
      <alignment vertical="top"/>
    </xf>
    <xf numFmtId="0" fontId="4" fillId="0" borderId="0" xfId="2" applyFont="1" applyAlignment="1">
      <alignment vertical="top" wrapText="1"/>
    </xf>
    <xf numFmtId="164" fontId="2" fillId="0" borderId="0" xfId="2" quotePrefix="1" applyNumberFormat="1" applyFont="1" applyAlignment="1">
      <alignment horizontal="right" vertical="center"/>
    </xf>
    <xf numFmtId="0" fontId="2" fillId="2" borderId="0" xfId="1" applyFont="1" applyFill="1"/>
    <xf numFmtId="164" fontId="2" fillId="2" borderId="0" xfId="1" applyNumberFormat="1" applyFont="1" applyFill="1"/>
    <xf numFmtId="0" fontId="4" fillId="2" borderId="0" xfId="2" applyFont="1" applyFill="1" applyAlignment="1">
      <alignment vertical="top"/>
    </xf>
    <xf numFmtId="0" fontId="4" fillId="2" borderId="0" xfId="2" applyFont="1" applyFill="1" applyAlignment="1">
      <alignment vertical="top" wrapText="1"/>
    </xf>
    <xf numFmtId="0" fontId="2" fillId="0" borderId="0" xfId="1" applyFont="1" applyAlignment="1">
      <alignment vertical="top"/>
    </xf>
    <xf numFmtId="0" fontId="3" fillId="2" borderId="0" xfId="1" applyFont="1" applyFill="1" applyAlignment="1">
      <alignment vertical="top"/>
    </xf>
    <xf numFmtId="0" fontId="5" fillId="0" borderId="0" xfId="1" applyFont="1" applyAlignment="1">
      <alignment vertical="top"/>
    </xf>
    <xf numFmtId="0" fontId="6" fillId="3" borderId="0" xfId="1" applyFont="1" applyFill="1" applyAlignment="1">
      <alignment vertical="top"/>
    </xf>
    <xf numFmtId="0" fontId="5" fillId="3" borderId="0" xfId="1" applyFont="1" applyFill="1" applyAlignment="1">
      <alignment vertical="top"/>
    </xf>
    <xf numFmtId="0" fontId="2" fillId="0" borderId="0" xfId="2" applyFont="1" applyAlignment="1">
      <alignment horizontal="right" vertical="center"/>
    </xf>
    <xf numFmtId="0" fontId="7" fillId="0" borderId="0" xfId="1" applyFont="1"/>
    <xf numFmtId="0" fontId="2" fillId="0" borderId="0" xfId="1" applyFont="1" applyAlignment="1">
      <alignment horizontal="right"/>
    </xf>
    <xf numFmtId="1" fontId="2" fillId="0" borderId="0" xfId="2" applyNumberFormat="1" applyFont="1" applyAlignment="1">
      <alignment vertical="center"/>
    </xf>
    <xf numFmtId="0" fontId="4" fillId="0" borderId="0" xfId="1" applyFont="1"/>
    <xf numFmtId="0" fontId="3" fillId="0" borderId="0" xfId="1" applyFont="1" applyAlignment="1">
      <alignment horizontal="left" vertical="top" wrapText="1"/>
    </xf>
    <xf numFmtId="0" fontId="2" fillId="0" borderId="0" xfId="2" applyFont="1" applyAlignment="1">
      <alignment horizontal="left" wrapText="1"/>
    </xf>
  </cellXfs>
  <cellStyles count="3">
    <cellStyle name="Standard" xfId="0" builtinId="0"/>
    <cellStyle name="Standard 44" xfId="2"/>
    <cellStyle name="Standard 45"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styles" Target="style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theme" Target="theme/theme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20251013%20HaNeG%20PB%202%20Strom%20ab%2001.01.2026%20el%207.0_s.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088A172B\r878257$\RWE-PLUS\F\PC-UBIS\Berichtssystem\B-UBIS-Standard-Ausgabeberichte\EC-B%20Berichtsmappe%204_Q_2003_V1_1.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A2.1_&#220;berleitung_Guv_15"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A2.2_&#220;berleitung_GuV_14"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A3.1_&#220;berleitung_Bilanz_15"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A5%20Anlagenspiegel"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M1\A\AR\01.%20BNA\01.%20Datenerhebung\2009\06.%20Sonstige\MEA\2009_10%20Berechnung\2009_10_07%20Neuermittlung%20MEA%20alle%20NG%20(0.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KUME~1\o123\LOKALE~1\Temp\notes01497A\2008_05_19_M1-A_NNE-Kalk_Gas-FFM_inkl_VNB-Kosten(0.6_FV).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anau-Netz/NG2-RM/16_Jahresdaten/2024/03_Strom/NNE_p23/1_vorl.%20NNE/4_Arbeitsdatei/2025-10-15_NNE_Kalkulation_Strom_2026_v1.0.xlsb"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ResyXlsRep\ResyprotokolleStarter.xla"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cc-cdat01-vs\cdat01\M1\A\AR\01.%20BNA\04.%20Entgelte\2009\Strom\FFM\&#167;23%20EnWG\01%20Kalkulation\Preis\2009_08_18_NRM-FFM_Strom_MEA_1_Jahr(2.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Users\Thomas\Dropbox\C:\Users\thvherzo\Downloads\SW_Quedlinburg\Swqb103\NNE\KalkNNE_VV2_SWQ.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10.10.1.3\Ablage\Control\Monatsabschl2001\0001\Bereiche_02.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A4.5%20RSt-Spiegel%2010"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M2\F\FC\R044\EXCEL97\Erl&#246;s&#252;bersichten\2002\AuswertungIstUndHochrechnung2002_Stand%2020030321\Meldung\EaskdVjahrWasser1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Cache\Temporary%20Internet%20Files\OLK11\HU_(B)HKWs%202008_2009-01-1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ww.bundesnetzagentur.de/cae/servlet/contentblob/107972/publicationFile/6504/EEGErhebungsbogen2009Netzbetreiber100414xl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s_cdat01_server\cdat01\M1\A\AR\E119\THEMEN\ENTGELTE\STROM\2007\02DATEN\Arbeit+Leistung_N2-ND%20(Basis2006)\2007_03_30_N2-ND1_Kennzahlen_NB1_2006_Jahresabschlu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DOKUME~1\h925\LOKALE~1\Temp\y.notes.data\M%20und%20S%202003tariftypenstromvetragskonten_0604200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anau-Netz/NG2-RM/14_Planung/EOG_Planung/2026_2030/2_Daten/RegKonto/2026ff_Regkonto_Strom_v0.1.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10-Strom\20-Eeg\_2008\Abrechnung%20-%20Testat\Exceltool%20und%20Informationen%20von%20Eon\Monatsmeldung\2008-06-06_Exceltool_Monatsmeldung_VNB.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bcc-cdat06-vs\cdat06\N2\N\NG\Michalski299\2008%20Michalski\1%20Aufgaben\NaaWi\2008-10-21%20(NaaWi)%20&#220;berarbeitung%20letzter%20Stand%20von%20Barbara\2008-10-21%20WiRE%20Betaversion%201.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Users\Thomas\Dropbox\C:\Users\thvherzo\Downloads\SW_Bernburg\SWBE503-G_Gas_NNE_Preise\Kalkulation\Stand%2020060323\KalkNNE2006.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Schmitt\Kostendaten_2007\Wirtschaftlichedaten\2008_11_19_Kalkulation_Strom_2009_Basis_2007_iBa.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bcc-cdat01-vs\cdat01\M1\A\AR\Benutzer\k511\NNE\NNE%202010\2009_08_18_NRM-FFM_Strom_Preisblatt_2010_var.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s_cdat06_server\cdat06\N2\W\WN\Bott360\Bott2007\Erl&#246;se\Netzentgelte\2006_01_23_Kalkulation_inkl_Preisblatt_Becker.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X:\Bundesnetzagentur\01.%20Datenerhebungen\MEA\2009_07_20_Varianten_MEA%20Strom%20FFM.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Users\Thomas\Dropbox\E:\Dokumente%20und%20Einstellungen\ENERKO\Eigene%20Dateien\PROJEKTE\VKU\AG170505\News\Kosten%20EE\BASHEL.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Daten\2009_07_24\Dokumente%20und%20Einstellungen\Teazer\Lokale%20Einstellungen\Temporary%20Internet%20Files\OLK4\2008_09_08_NRM-FFM_ARegV-Planvorgaben%20Strom_w_c_mit%20Infl_1.62(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bcc-cdat01-vs\cdat01\M1\A\AR\01.%20BNA\01.%20Datenerhebung\2008\06.%20Sonstige\P&#252;S\MSP\2008_07_01%20Z&#228;hlerkalk.%20Gas%20GMS%20%20(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10-Strom\Profile\2008\2008-11-20_N2NT1_Kuppelstellen%20und%20Reserveenergie_20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OKUME~1\o123\LOKALE~1\Temp\notes01497A\KAV-Rabatt%20Erdgas%20Stadt%20Frankfur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N2\W\WN\Michalski299\2008%20Michalski\1%20Aufgaben\Konzession\Gemeinderabatt\Gutschrift%20an%20MN-Vertrieb\2007_09_27%20Arbeitsdokument%20(KA-Gemeinderabatt)%20fuer%20C44%20und%20E1a7(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Thomas\Dropbox\Dc05\Enerkogruppe\Dokumente%20und%20Einstellungen\Eddy\Lokale%20Einstellungen\Temporary%20Internet%20Files\OLKAE\KalkNNE2006.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M2\F\FC\S075\KA\Allgemein\Tariflist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Schmitt\kalk_AfA\2008\Strom\2009_05_13_SAV_HU_2008_Strom_(V%200.7).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M2\F\FC\R&#252;tten\Tarifliste%20011231%20Pr&#252;tzi.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s_cdat02_server\cdat02\M2\F\Abschluss\Abschl05\Mainova\Unbundling\W&#228;bi2005HGBinkl.UmlageSLAModifizierungfixeW&#196;BIStand15.05.0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Thomas\Dropbox\Juergenb\projekte\PROJEKT\SWQB801\lee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bcc-cdat02-vs\cdat02\M2\F\FB\Abteilung\01-Abschl&#252;sse\87-31.12.2009\Impairment%20Test\50-Impairment%202007\Kraftwerke%20IFRS\Mainova%20Impairment%20Test%20Kraftwerke%20v.0.60%20Versand%20%20an%20KPMG.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M1\A\AR\01.%20BNA\04.%20Entgelte\2008\Aktivit&#228;tenabschluss\NRM_SAP_2007_20080430_Gesamt_V0.8(endg&#252;ltig).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_cdat01_server\cdat01\M1\A\AR\K511\NNE\NNE%202007\Aktivit&#228;ten_MN_2006_Vers.2.4_KPMG_ohne%20Schl&#252;sse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ektr. PB2"/>
      <sheetName val="20251013 HaNeG PB 2 Strom ab 01"/>
    </sheetNames>
    <definedNames>
      <definedName name="End_Bal" refersTo="#BEZUG!"/>
      <definedName name="Header_Row" refersTo="#BEZUG!"/>
      <definedName name="klö" refersTo="#BEZUG!"/>
      <definedName name="Number_of_Payments" refersTo="#BEZUG!"/>
      <definedName name="Rate_fällig_am" refersTo="#BEZUG!"/>
      <definedName name="Raten_pro_Jahr" refersTo="#BEZUG!"/>
      <definedName name="Values_Entered" refersTo="#BEZUG!"/>
      <definedName name="Verwendete_Rate" refersTo="#BEZUG!"/>
      <definedName name="Zahlungen" refersTo="#BEZUG!"/>
      <definedName name="Zinssatz" refersTo="#BEZUG!"/>
    </definedNames>
    <sheetDataSet>
      <sheetData sheetId="0"/>
      <sheetData sheetId="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swahlparameter"/>
      <sheetName val="Manag. Sum."/>
      <sheetName val="Wesentliche Entwicklung"/>
      <sheetName val="Erzeugung"/>
      <sheetName val="Beschaffung Handel"/>
      <sheetName val="Netz"/>
      <sheetName val="Vertrieb"/>
      <sheetName val="DB Vertrieb"/>
      <sheetName val="DB Vertrieb Strom"/>
      <sheetName val="DB Vertrieb Strom spez. Werte"/>
      <sheetName val="DB Vertrieb Gas"/>
      <sheetName val="DB Vertrieb Gas spez. Werte"/>
      <sheetName val="Sonstiges"/>
      <sheetName val="Overhead"/>
      <sheetName val="Call-Billing"/>
      <sheetName val="Finanzergebnis"/>
      <sheetName val="Beteiligungsergebnis"/>
      <sheetName val="Gesamtergebnis"/>
      <sheetName val="Personal"/>
      <sheetName val="Investitionen"/>
      <sheetName val="Bilanz"/>
      <sheetName val="Auswirkungen"/>
      <sheetName val="Gesamtergebnis (LocalGAAP)"/>
      <sheetName val="Nettofinanzschulden"/>
      <sheetName val="Betr. Vermög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2"/>
      <sheetName val="Listen"/>
      <sheetName val="Tabelle2"/>
    </sheetNames>
    <sheetDataSet>
      <sheetData sheetId="0" refreshError="1"/>
      <sheetData sheetId="1" refreshError="1"/>
      <sheetData sheetId="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2"/>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3"/>
      <sheetName val="A2"/>
    </sheetNames>
    <sheetDataSet>
      <sheetData sheetId="0" refreshError="1"/>
      <sheetData sheetId="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5 Anlagenspiegel"/>
      <sheetName val="A3"/>
    </sheetNames>
    <sheetDataSet>
      <sheetData sheetId="0" refreshError="1"/>
      <sheetData sheetId="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Übersicht"/>
      <sheetName val=" FFM HU Gas_Risikobetrachtung"/>
      <sheetName val="MSP Risikobetrachtung"/>
      <sheetName val="Strom FFM gen.K."/>
      <sheetName val="Strom Preisdaten HU genehm."/>
      <sheetName val="Berechnung Verzinsung"/>
      <sheetName val="Erlöse Strom FFM"/>
      <sheetName val="Gas_best_case"/>
      <sheetName val="RCRegman 2006"/>
      <sheetName val="Preisblatt 12 2006"/>
      <sheetName val="Hanau 2007"/>
      <sheetName val="HU Abschluss 06"/>
      <sheetName val="Preisdaten genehmigt"/>
    </sheetNames>
    <sheetDataSet>
      <sheetData sheetId="0"/>
      <sheetData sheetId="1"/>
      <sheetData sheetId="2"/>
      <sheetData sheetId="3"/>
      <sheetData sheetId="4"/>
      <sheetData sheetId="5">
        <row r="2">
          <cell r="D2">
            <v>0.3</v>
          </cell>
          <cell r="E2">
            <v>0.7</v>
          </cell>
        </row>
      </sheetData>
      <sheetData sheetId="6"/>
      <sheetData sheetId="7"/>
      <sheetData sheetId="8"/>
      <sheetData sheetId="9"/>
      <sheetData sheetId="10"/>
      <sheetData sheetId="11"/>
      <sheetData sheetId="1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5.12.2005 Pohlmann, OTN+OVN"/>
      <sheetName val="VGL_Sigmoid Leistung"/>
      <sheetName val="VGL_Sigmoid Arbeit"/>
      <sheetName val="VGL_Dia_Leistungsentgelt"/>
      <sheetName val="VGL_Dia_Arbeitsentgelt"/>
      <sheetName val="VGL_Dia_Leistungsentgelt(2)"/>
      <sheetName val="VGL Dia_Arbeitsentgelt(2)"/>
      <sheetName val="Anm. NNE-Kalk."/>
      <sheetName val="15.03.07 BGW-Kunden-Gruppen"/>
      <sheetName val="28.03.07 Weiterverteiler"/>
      <sheetName val="23.07.07 RLM-Kunden-Arbeit"/>
      <sheetName val="NPM-Arbeit_14_Gruppen"/>
      <sheetName val="23.07.07 RLM-Kunden-Leistung"/>
      <sheetName val="NPM-Leistung_13_Gruppen"/>
      <sheetName val="Eingabe Kalkulation"/>
      <sheetName val="ind. NZE (mit vorgel.)"/>
      <sheetName val="Briefmarke_OTN+OVN"/>
      <sheetName val="Preisblatt_RLM"/>
      <sheetName val="Preisblatt_SLP"/>
      <sheetName val="Preisblatt_Zonen"/>
      <sheetName val="Kommunalrabatt(SLP-Kunden)"/>
      <sheetName val="Kommunalrabatt(RLM-Kunden)"/>
      <sheetName val="Verpobung Kunden o. KAV"/>
      <sheetName val="Verprobung Kunden mit KAV"/>
      <sheetName val="Datenplausibilisierung "/>
      <sheetName val="Überblick Verprobung"/>
      <sheetName val="C1. Oertliche Verteilnetz (BNA)"/>
      <sheetName val="C4. Nicht genehm.-bed. Entg"/>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row r="55">
          <cell r="A55">
            <v>5.2999999999999999E-2</v>
          </cell>
        </row>
      </sheetData>
      <sheetData sheetId="19"/>
      <sheetData sheetId="20"/>
      <sheetData sheetId="21"/>
      <sheetData sheetId="22"/>
      <sheetData sheetId="23"/>
      <sheetData sheetId="24"/>
      <sheetData sheetId="25"/>
      <sheetData sheetId="26"/>
      <sheetData sheetId="27"/>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INGABEN"/>
      <sheetName val="Preisblätter&gt;&gt;"/>
      <sheetName val="PB HNG Strom"/>
      <sheetName val="PB HNG Strom Sonderf. d. NN"/>
      <sheetName val="PB HNG Strom RNK"/>
      <sheetName val="PB HNG Strom BKZ"/>
      <sheetName val="elektr. PB1"/>
      <sheetName val="elektr. PB2"/>
      <sheetName val="elektr. PB3"/>
      <sheetName val="Veränderung&gt;&gt;"/>
      <sheetName val="Entgeltvergleich Thüga"/>
      <sheetName val="Veränderung vorl. NE"/>
      <sheetName val="Veränderung Vj"/>
      <sheetName val="Präsentation"/>
      <sheetName val="Bericht"/>
      <sheetName val="Herleitung EOG u Verprobung&gt;&gt;"/>
      <sheetName val="A. Allgemeine Informationen"/>
      <sheetName val="C. Erlösobergrenze"/>
      <sheetName val="B. Kostenträgerrechnung"/>
      <sheetName val="C1. Verprobung"/>
      <sheetName val="Berechnung&gt;&gt;"/>
      <sheetName val="EOG_Aufteilung"/>
      <sheetName val="Kostenwälzung"/>
      <sheetName val="Energiebilanz"/>
      <sheetName val="Mittelwert für Energiebilanz"/>
      <sheetName val="NNE RLM"/>
      <sheetName val="RLM-Kunden"/>
      <sheetName val="NNE SLP"/>
      <sheetName val="Wandlerpreis"/>
      <sheetName val="Messpreis_inkl mME"/>
      <sheetName val="Messpreis_exkl mME"/>
      <sheetName val="Preise BKZ"/>
      <sheetName val="ben-dauer"/>
      <sheetName val="Daten&gt;&gt;"/>
      <sheetName val="Mengengerüst &gt;"/>
      <sheetName val="RLP-Ermittlung 2024"/>
      <sheetName val="RLM Mittelwert 2024"/>
      <sheetName val="Kommunalrabatt 2024"/>
      <sheetName val="KommRabatt RLM 2023"/>
      <sheetName val="SLP Anzahl 2024"/>
      <sheetName val="SLP Zähler 2024"/>
      <sheetName val="mMe iMSys 2024"/>
      <sheetName val="SLP Zähler 2023"/>
      <sheetName val="NNE SLP 2024"/>
      <sheetName val="NNE RLM 2024"/>
      <sheetName val="RLM Zähler 2024"/>
      <sheetName val="Kalk. Mengen §14a_2024"/>
      <sheetName val="sing_NNE 2020"/>
      <sheetName val="Daten f. C. Erlösobergrenze &gt;"/>
      <sheetName val="VPI ab 2013"/>
      <sheetName val="Steuern"/>
      <sheetName val="Vorgelagerte Netzkosten"/>
      <sheetName val="vermiedene NNE"/>
      <sheetName val="PZK"/>
      <sheetName val="Bildung + BR"/>
      <sheetName val="Anteil ANB an der POG"/>
      <sheetName val="BKZ und NKB"/>
      <sheetName val="KKAb SWH + HNG"/>
      <sheetName val="B_KKAuf"/>
      <sheetName val="Qualitätselement"/>
      <sheetName val="Reg-Kto"/>
      <sheetName val="Redispatch 2024"/>
      <sheetName val="Volatile Kosten"/>
      <sheetName val="Basisjahr&gt;&gt;"/>
      <sheetName val="BAB Strom 2021"/>
      <sheetName val="genehmigte Kdnb 2021"/>
      <sheetName val="HilfsTabellen&gt;&gt;"/>
      <sheetName val="Rohdaten_Dia"/>
      <sheetName val="Dia-Gerade"/>
      <sheetName val="Analyse&gt;&gt;"/>
      <sheetName val="Kundenvergleich"/>
      <sheetName val="Vergleich_RLM"/>
      <sheetName val="Preisvergleich"/>
      <sheetName val="Dia_RLM_Vergleich"/>
    </sheetNames>
    <sheetDataSet>
      <sheetData sheetId="0">
        <row r="4">
          <cell r="D4">
            <v>2026</v>
          </cell>
        </row>
        <row r="19">
          <cell r="D19">
            <v>365</v>
          </cell>
        </row>
        <row r="25">
          <cell r="D25">
            <v>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d_Lader"/>
    </sheetNames>
    <sheetDataSet>
      <sheetData sheetId="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dienung"/>
      <sheetName val="Eingabe"/>
      <sheetName val="Planung Gas"/>
      <sheetName val="Qualität"/>
      <sheetName val="MEA"/>
      <sheetName val="KA_dnb"/>
      <sheetName val="E4. Saldierung"/>
      <sheetName val="Planung Strom"/>
      <sheetName val="Bild"/>
      <sheetName val="Hilfsrechnungen"/>
    </sheetNames>
    <sheetDataSet>
      <sheetData sheetId="0"/>
      <sheetData sheetId="1" refreshError="1">
        <row r="4">
          <cell r="D4" t="str">
            <v>NRM Netzdienste Rhein-Main GmbH</v>
          </cell>
        </row>
        <row r="6">
          <cell r="D6" t="str">
            <v>FFM</v>
          </cell>
        </row>
        <row r="8">
          <cell r="D8" t="str">
            <v>Strom</v>
          </cell>
        </row>
        <row r="20">
          <cell r="G20">
            <v>109449986.91</v>
          </cell>
        </row>
        <row r="21">
          <cell r="G21">
            <v>32342553.5</v>
          </cell>
        </row>
        <row r="27">
          <cell r="F27">
            <v>0.93900000535616324</v>
          </cell>
        </row>
        <row r="29">
          <cell r="F29">
            <v>1.2500000000000001E-2</v>
          </cell>
        </row>
        <row r="46">
          <cell r="E46">
            <v>101.6</v>
          </cell>
          <cell r="F46">
            <v>103.9</v>
          </cell>
        </row>
        <row r="51">
          <cell r="F51" t="str">
            <v>nicht kumuliert</v>
          </cell>
        </row>
        <row r="103">
          <cell r="F103" t="str">
            <v>Ja</v>
          </cell>
        </row>
        <row r="112">
          <cell r="F112">
            <v>0.89229999999999998</v>
          </cell>
        </row>
        <row r="114">
          <cell r="F114">
            <v>1.4999999999999999E-2</v>
          </cell>
        </row>
        <row r="148">
          <cell r="F148" t="str">
            <v>Nein</v>
          </cell>
        </row>
        <row r="157">
          <cell r="F157">
            <v>0.9</v>
          </cell>
        </row>
        <row r="159">
          <cell r="F159">
            <v>1.4999999999999999E-2</v>
          </cell>
        </row>
      </sheetData>
      <sheetData sheetId="2"/>
      <sheetData sheetId="3"/>
      <sheetData sheetId="4"/>
      <sheetData sheetId="5"/>
      <sheetData sheetId="6"/>
      <sheetData sheetId="7"/>
      <sheetData sheetId="8"/>
      <sheetData sheetId="9" refreshError="1">
        <row r="2">
          <cell r="F2">
            <v>106.6</v>
          </cell>
          <cell r="G2">
            <v>106.75</v>
          </cell>
          <cell r="H2">
            <v>108.47</v>
          </cell>
          <cell r="I2">
            <v>110.22</v>
          </cell>
          <cell r="J2">
            <v>111.99</v>
          </cell>
          <cell r="L2">
            <v>113.79</v>
          </cell>
          <cell r="M2">
            <v>115.62</v>
          </cell>
          <cell r="N2">
            <v>117.48</v>
          </cell>
          <cell r="O2">
            <v>119.37</v>
          </cell>
          <cell r="P2">
            <v>121.29</v>
          </cell>
          <cell r="R2">
            <v>123.24</v>
          </cell>
          <cell r="S2">
            <v>125.22</v>
          </cell>
          <cell r="T2">
            <v>127.24</v>
          </cell>
          <cell r="U2">
            <v>129.29</v>
          </cell>
        </row>
        <row r="29">
          <cell r="D29">
            <v>0</v>
          </cell>
          <cell r="E29">
            <v>-3941581.2337039486</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st"/>
      <sheetName val="Listen"/>
    </sheetNames>
    <sheetDataSet>
      <sheetData sheetId="0" refreshError="1"/>
      <sheetData sheetId="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Format"/>
      <sheetName val="10 "/>
      <sheetName val="20 Format"/>
      <sheetName val="20"/>
      <sheetName val="30 Format"/>
      <sheetName val="30"/>
      <sheetName val="40 Format"/>
      <sheetName val="40"/>
      <sheetName val="50 Format"/>
      <sheetName val="50"/>
      <sheetName val="60 Format"/>
      <sheetName val="60"/>
      <sheetName val="Excel-input"/>
      <sheetName val="02.10"/>
      <sheetName val="04.10"/>
      <sheetName val="05.10"/>
      <sheetName val="06.10"/>
      <sheetName val="07.10"/>
      <sheetName val="09.10"/>
      <sheetName val="10.10"/>
      <sheetName val="11.10"/>
      <sheetName val="12.10"/>
      <sheetName val="13.10"/>
      <sheetName val="16.10"/>
      <sheetName val="17.10"/>
      <sheetName val="18.10"/>
      <sheetName val="19.10"/>
      <sheetName val="20.10"/>
      <sheetName val="23.10"/>
      <sheetName val="24.10"/>
      <sheetName val="25.10"/>
      <sheetName val="26.10"/>
      <sheetName val="27.10"/>
      <sheetName val="28.10"/>
      <sheetName val="30.10"/>
      <sheetName val="31.10"/>
      <sheetName val="Quoten"/>
      <sheetName val="Auswahlliste"/>
      <sheetName val="Tabelle1"/>
      <sheetName val="Listen"/>
      <sheetName val="Stammdaten"/>
      <sheetName val="A_Stammdat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A1" t="str">
            <v>PAGID</v>
          </cell>
          <cell r="B1" t="str">
            <v>COL01</v>
          </cell>
          <cell r="C1" t="str">
            <v>COL05</v>
          </cell>
          <cell r="D1" t="str">
            <v>COL06</v>
          </cell>
          <cell r="E1" t="str">
            <v>COL10</v>
          </cell>
          <cell r="F1" t="str">
            <v>COL11</v>
          </cell>
          <cell r="G1" t="str">
            <v>COL12</v>
          </cell>
          <cell r="H1" t="str">
            <v>COL13</v>
          </cell>
          <cell r="I1" t="str">
            <v>COL14</v>
          </cell>
          <cell r="J1" t="str">
            <v>COL15</v>
          </cell>
          <cell r="K1" t="str">
            <v>COL16</v>
          </cell>
          <cell r="L1" t="str">
            <v>COL17</v>
          </cell>
          <cell r="M1" t="str">
            <v>COL18</v>
          </cell>
          <cell r="N1" t="str">
            <v>COL19</v>
          </cell>
          <cell r="O1" t="str">
            <v>COL21</v>
          </cell>
          <cell r="P1" t="str">
            <v>COL22</v>
          </cell>
          <cell r="Q1" t="str">
            <v>COL23</v>
          </cell>
          <cell r="R1" t="str">
            <v>COL24</v>
          </cell>
          <cell r="S1" t="str">
            <v>COL25</v>
          </cell>
          <cell r="T1" t="str">
            <v>COL27</v>
          </cell>
          <cell r="U1" t="str">
            <v>COL28</v>
          </cell>
          <cell r="V1" t="str">
            <v>COL29</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refreshError="1"/>
      <sheetData sheetId="40" refreshError="1"/>
      <sheetData sheetId="4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4"/>
      <sheetName val="Excel-input"/>
    </sheetNames>
    <sheetDataSet>
      <sheetData sheetId="0" refreshError="1"/>
      <sheetData sheetId="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romptu"/>
      <sheetName val="F- u. I-Sätze"/>
    </sheetNames>
    <sheetDataSet>
      <sheetData sheetId="0" refreshError="1">
        <row r="1">
          <cell r="A1" t="str">
            <v>Tarif</v>
          </cell>
          <cell r="B1" t="str">
            <v>T/D</v>
          </cell>
          <cell r="C1" t="str">
            <v>F/I</v>
          </cell>
          <cell r="D1" t="str">
            <v>Jahr</v>
          </cell>
          <cell r="E1" t="str">
            <v>Verbrauch</v>
          </cell>
          <cell r="F1" t="str">
            <v>Nettoerlöse</v>
          </cell>
          <cell r="G1" t="str">
            <v>Rabattierung</v>
          </cell>
          <cell r="H1" t="str">
            <v>Gesamtnetto</v>
          </cell>
        </row>
        <row r="2">
          <cell r="A2" t="str">
            <v>4001</v>
          </cell>
          <cell r="B2" t="str">
            <v>D</v>
          </cell>
          <cell r="C2" t="str">
            <v>F</v>
          </cell>
          <cell r="D2" t="str">
            <v>2000</v>
          </cell>
          <cell r="E2">
            <v>-26956</v>
          </cell>
          <cell r="F2">
            <v>-108058.02</v>
          </cell>
          <cell r="G2">
            <v>0</v>
          </cell>
          <cell r="H2">
            <v>-108058.02</v>
          </cell>
        </row>
        <row r="3">
          <cell r="A3" t="str">
            <v>4001</v>
          </cell>
          <cell r="B3" t="str">
            <v>D</v>
          </cell>
          <cell r="C3" t="str">
            <v>F</v>
          </cell>
          <cell r="D3" t="str">
            <v>2001</v>
          </cell>
          <cell r="E3">
            <v>-139</v>
          </cell>
          <cell r="F3">
            <v>313187.18</v>
          </cell>
          <cell r="G3">
            <v>0</v>
          </cell>
          <cell r="H3">
            <v>313187.18</v>
          </cell>
        </row>
        <row r="4">
          <cell r="A4" t="str">
            <v>4111</v>
          </cell>
          <cell r="B4" t="str">
            <v>D</v>
          </cell>
          <cell r="C4" t="str">
            <v>F</v>
          </cell>
          <cell r="D4" t="str">
            <v>2001</v>
          </cell>
          <cell r="E4">
            <v>1761</v>
          </cell>
          <cell r="F4">
            <v>6779.01</v>
          </cell>
          <cell r="G4">
            <v>0</v>
          </cell>
          <cell r="H4">
            <v>6779.01</v>
          </cell>
        </row>
        <row r="5">
          <cell r="A5" t="str">
            <v>4111</v>
          </cell>
          <cell r="B5" t="str">
            <v>D</v>
          </cell>
          <cell r="C5" t="str">
            <v>F</v>
          </cell>
          <cell r="D5" t="str">
            <v>2002</v>
          </cell>
          <cell r="E5">
            <v>28</v>
          </cell>
          <cell r="F5">
            <v>108.64</v>
          </cell>
          <cell r="G5">
            <v>0</v>
          </cell>
          <cell r="H5">
            <v>108.64</v>
          </cell>
        </row>
        <row r="6">
          <cell r="A6" t="str">
            <v>4122</v>
          </cell>
          <cell r="B6" t="str">
            <v>D</v>
          </cell>
          <cell r="C6" t="str">
            <v>F</v>
          </cell>
          <cell r="D6" t="str">
            <v>2000</v>
          </cell>
          <cell r="E6">
            <v>16</v>
          </cell>
          <cell r="F6">
            <v>62.37</v>
          </cell>
          <cell r="G6">
            <v>0</v>
          </cell>
          <cell r="H6">
            <v>62.37</v>
          </cell>
        </row>
        <row r="7">
          <cell r="A7" t="str">
            <v>4122</v>
          </cell>
          <cell r="B7" t="str">
            <v>D</v>
          </cell>
          <cell r="C7" t="str">
            <v>F</v>
          </cell>
          <cell r="D7" t="str">
            <v>2001</v>
          </cell>
          <cell r="E7">
            <v>302103</v>
          </cell>
          <cell r="F7">
            <v>1165217.21</v>
          </cell>
          <cell r="G7">
            <v>0</v>
          </cell>
          <cell r="H7">
            <v>1165217.21</v>
          </cell>
        </row>
        <row r="8">
          <cell r="A8" t="str">
            <v>4122</v>
          </cell>
          <cell r="B8" t="str">
            <v>D</v>
          </cell>
          <cell r="C8" t="str">
            <v>F</v>
          </cell>
          <cell r="D8" t="str">
            <v>2002</v>
          </cell>
          <cell r="E8">
            <v>1723</v>
          </cell>
          <cell r="F8">
            <v>6625.87</v>
          </cell>
          <cell r="G8">
            <v>0</v>
          </cell>
          <cell r="H8">
            <v>6625.87</v>
          </cell>
        </row>
        <row r="9">
          <cell r="A9" t="str">
            <v>4122</v>
          </cell>
          <cell r="B9" t="str">
            <v>D</v>
          </cell>
          <cell r="C9" t="str">
            <v>I</v>
          </cell>
          <cell r="D9" t="str">
            <v>2001</v>
          </cell>
          <cell r="E9">
            <v>143</v>
          </cell>
          <cell r="F9">
            <v>552.82000000000005</v>
          </cell>
          <cell r="G9">
            <v>0</v>
          </cell>
          <cell r="H9">
            <v>552.82000000000005</v>
          </cell>
        </row>
        <row r="10">
          <cell r="A10" t="str">
            <v>4131</v>
          </cell>
          <cell r="B10" t="str">
            <v>D</v>
          </cell>
          <cell r="C10" t="str">
            <v>F</v>
          </cell>
          <cell r="D10" t="str">
            <v>2001</v>
          </cell>
          <cell r="E10">
            <v>260</v>
          </cell>
          <cell r="F10">
            <v>1001</v>
          </cell>
          <cell r="G10">
            <v>0</v>
          </cell>
          <cell r="H10">
            <v>1001</v>
          </cell>
        </row>
        <row r="11">
          <cell r="A11" t="str">
            <v>4135</v>
          </cell>
          <cell r="B11" t="str">
            <v>D</v>
          </cell>
          <cell r="C11" t="str">
            <v>F</v>
          </cell>
          <cell r="D11" t="str">
            <v>2001</v>
          </cell>
          <cell r="E11">
            <v>460605</v>
          </cell>
          <cell r="F11">
            <v>1773334.39</v>
          </cell>
          <cell r="G11">
            <v>0</v>
          </cell>
          <cell r="H11">
            <v>1773334.39</v>
          </cell>
        </row>
        <row r="12">
          <cell r="A12" t="str">
            <v>4135</v>
          </cell>
          <cell r="B12" t="str">
            <v>D</v>
          </cell>
          <cell r="C12" t="str">
            <v>F</v>
          </cell>
          <cell r="D12" t="str">
            <v>2002</v>
          </cell>
          <cell r="E12">
            <v>288</v>
          </cell>
          <cell r="F12">
            <v>1103.6600000000001</v>
          </cell>
          <cell r="G12">
            <v>0</v>
          </cell>
          <cell r="H12">
            <v>1103.6600000000001</v>
          </cell>
        </row>
        <row r="13">
          <cell r="A13" t="str">
            <v>4135</v>
          </cell>
          <cell r="B13" t="str">
            <v>D</v>
          </cell>
          <cell r="C13" t="str">
            <v>I</v>
          </cell>
          <cell r="D13" t="str">
            <v>2001</v>
          </cell>
          <cell r="E13">
            <v>10950</v>
          </cell>
          <cell r="F13">
            <v>42156.08</v>
          </cell>
          <cell r="G13">
            <v>0</v>
          </cell>
          <cell r="H13">
            <v>42156.08</v>
          </cell>
        </row>
        <row r="14">
          <cell r="A14" t="str">
            <v>4142</v>
          </cell>
          <cell r="B14" t="str">
            <v>D</v>
          </cell>
          <cell r="C14" t="str">
            <v>F</v>
          </cell>
          <cell r="D14" t="str">
            <v>2000</v>
          </cell>
          <cell r="E14">
            <v>28</v>
          </cell>
          <cell r="F14">
            <v>108.28</v>
          </cell>
          <cell r="G14">
            <v>0</v>
          </cell>
          <cell r="H14">
            <v>108.28</v>
          </cell>
        </row>
        <row r="15">
          <cell r="A15" t="str">
            <v>4142</v>
          </cell>
          <cell r="B15" t="str">
            <v>D</v>
          </cell>
          <cell r="C15" t="str">
            <v>F</v>
          </cell>
          <cell r="D15" t="str">
            <v>2001</v>
          </cell>
          <cell r="E15">
            <v>575587</v>
          </cell>
          <cell r="F15">
            <v>2218047.2000000002</v>
          </cell>
          <cell r="G15">
            <v>0</v>
          </cell>
          <cell r="H15">
            <v>2218047.2000000002</v>
          </cell>
        </row>
        <row r="16">
          <cell r="A16" t="str">
            <v>4142</v>
          </cell>
          <cell r="B16" t="str">
            <v>D</v>
          </cell>
          <cell r="C16" t="str">
            <v>F</v>
          </cell>
          <cell r="D16" t="str">
            <v>2002</v>
          </cell>
          <cell r="E16">
            <v>3915</v>
          </cell>
          <cell r="F16">
            <v>15064.57</v>
          </cell>
          <cell r="G16">
            <v>0</v>
          </cell>
          <cell r="H16">
            <v>15064.57</v>
          </cell>
        </row>
        <row r="17">
          <cell r="A17" t="str">
            <v>4146</v>
          </cell>
          <cell r="B17" t="str">
            <v>D</v>
          </cell>
          <cell r="C17" t="str">
            <v>F</v>
          </cell>
          <cell r="D17" t="str">
            <v>2000</v>
          </cell>
          <cell r="E17">
            <v>1694</v>
          </cell>
          <cell r="F17">
            <v>6524.28</v>
          </cell>
          <cell r="G17">
            <v>0</v>
          </cell>
          <cell r="H17">
            <v>6524.28</v>
          </cell>
        </row>
        <row r="18">
          <cell r="A18" t="str">
            <v>4146</v>
          </cell>
          <cell r="B18" t="str">
            <v>D</v>
          </cell>
          <cell r="C18" t="str">
            <v>F</v>
          </cell>
          <cell r="D18" t="str">
            <v>2001</v>
          </cell>
          <cell r="E18">
            <v>2597242</v>
          </cell>
          <cell r="F18">
            <v>10002149.83</v>
          </cell>
          <cell r="G18">
            <v>0</v>
          </cell>
          <cell r="H18">
            <v>10002149.83</v>
          </cell>
        </row>
        <row r="19">
          <cell r="A19" t="str">
            <v>4146</v>
          </cell>
          <cell r="B19" t="str">
            <v>D</v>
          </cell>
          <cell r="C19" t="str">
            <v>F</v>
          </cell>
          <cell r="D19" t="str">
            <v>2002</v>
          </cell>
          <cell r="E19">
            <v>12203</v>
          </cell>
          <cell r="F19">
            <v>46957.04</v>
          </cell>
          <cell r="G19">
            <v>0</v>
          </cell>
          <cell r="H19">
            <v>46957.04</v>
          </cell>
        </row>
        <row r="20">
          <cell r="A20" t="str">
            <v>4146</v>
          </cell>
          <cell r="B20" t="str">
            <v>D</v>
          </cell>
          <cell r="C20" t="str">
            <v>I</v>
          </cell>
          <cell r="D20" t="str">
            <v>2001</v>
          </cell>
          <cell r="E20">
            <v>31</v>
          </cell>
          <cell r="F20">
            <v>119.35</v>
          </cell>
          <cell r="G20">
            <v>0</v>
          </cell>
          <cell r="H20">
            <v>119.35</v>
          </cell>
        </row>
        <row r="21">
          <cell r="A21" t="str">
            <v>4161</v>
          </cell>
          <cell r="B21" t="str">
            <v>D</v>
          </cell>
          <cell r="C21" t="str">
            <v>F</v>
          </cell>
          <cell r="D21" t="str">
            <v>2000</v>
          </cell>
          <cell r="E21">
            <v>65</v>
          </cell>
          <cell r="F21">
            <v>249.76</v>
          </cell>
          <cell r="G21">
            <v>0</v>
          </cell>
          <cell r="H21">
            <v>249.76</v>
          </cell>
        </row>
        <row r="22">
          <cell r="A22" t="str">
            <v>4161</v>
          </cell>
          <cell r="B22" t="str">
            <v>D</v>
          </cell>
          <cell r="C22" t="str">
            <v>F</v>
          </cell>
          <cell r="D22" t="str">
            <v>2001</v>
          </cell>
          <cell r="E22">
            <v>34839</v>
          </cell>
          <cell r="F22">
            <v>134091.38</v>
          </cell>
          <cell r="G22">
            <v>0</v>
          </cell>
          <cell r="H22">
            <v>134091.38</v>
          </cell>
        </row>
        <row r="23">
          <cell r="A23" t="str">
            <v>4161</v>
          </cell>
          <cell r="B23" t="str">
            <v>D</v>
          </cell>
          <cell r="C23" t="str">
            <v>F</v>
          </cell>
          <cell r="D23" t="str">
            <v>2002</v>
          </cell>
          <cell r="E23">
            <v>183</v>
          </cell>
          <cell r="F23">
            <v>704.93</v>
          </cell>
          <cell r="G23">
            <v>0</v>
          </cell>
          <cell r="H23">
            <v>704.93</v>
          </cell>
        </row>
        <row r="24">
          <cell r="A24" t="str">
            <v>4161</v>
          </cell>
          <cell r="B24" t="str">
            <v>D</v>
          </cell>
          <cell r="C24" t="str">
            <v>I</v>
          </cell>
          <cell r="D24" t="str">
            <v>2001</v>
          </cell>
          <cell r="E24">
            <v>299</v>
          </cell>
          <cell r="F24">
            <v>1153.07</v>
          </cell>
          <cell r="G24">
            <v>0</v>
          </cell>
          <cell r="H24">
            <v>1153.07</v>
          </cell>
        </row>
        <row r="25">
          <cell r="A25" t="str">
            <v>4166</v>
          </cell>
          <cell r="B25" t="str">
            <v>D</v>
          </cell>
          <cell r="C25" t="str">
            <v>F</v>
          </cell>
          <cell r="D25" t="str">
            <v>2000</v>
          </cell>
          <cell r="E25">
            <v>4399</v>
          </cell>
          <cell r="F25">
            <v>15595.39</v>
          </cell>
          <cell r="G25">
            <v>0</v>
          </cell>
          <cell r="H25">
            <v>15595.39</v>
          </cell>
        </row>
        <row r="26">
          <cell r="A26" t="str">
            <v>4166</v>
          </cell>
          <cell r="B26" t="str">
            <v>D</v>
          </cell>
          <cell r="C26" t="str">
            <v>F</v>
          </cell>
          <cell r="D26" t="str">
            <v>2001</v>
          </cell>
          <cell r="E26">
            <v>726748</v>
          </cell>
          <cell r="F26">
            <v>2608058.7599999998</v>
          </cell>
          <cell r="G26">
            <v>0</v>
          </cell>
          <cell r="H26">
            <v>2608058.7599999998</v>
          </cell>
        </row>
        <row r="27">
          <cell r="A27" t="str">
            <v>4166</v>
          </cell>
          <cell r="B27" t="str">
            <v>D</v>
          </cell>
          <cell r="C27" t="str">
            <v>F</v>
          </cell>
          <cell r="D27" t="str">
            <v>2002</v>
          </cell>
          <cell r="E27">
            <v>1390</v>
          </cell>
          <cell r="F27">
            <v>5097.1400000000003</v>
          </cell>
          <cell r="G27">
            <v>0</v>
          </cell>
          <cell r="H27">
            <v>5097.1400000000003</v>
          </cell>
        </row>
        <row r="28">
          <cell r="A28" t="str">
            <v>4166</v>
          </cell>
          <cell r="B28" t="str">
            <v>D</v>
          </cell>
          <cell r="C28" t="str">
            <v>I</v>
          </cell>
          <cell r="D28" t="str">
            <v>2001</v>
          </cell>
          <cell r="E28">
            <v>10269</v>
          </cell>
          <cell r="F28">
            <v>36298.839999999997</v>
          </cell>
          <cell r="G28">
            <v>0</v>
          </cell>
          <cell r="H28">
            <v>36298.839999999997</v>
          </cell>
        </row>
        <row r="29">
          <cell r="A29" t="str">
            <v>4176</v>
          </cell>
          <cell r="B29" t="str">
            <v>D</v>
          </cell>
          <cell r="C29" t="str">
            <v>F</v>
          </cell>
          <cell r="D29" t="str">
            <v>2000</v>
          </cell>
          <cell r="E29">
            <v>4847</v>
          </cell>
          <cell r="F29">
            <v>18658.96</v>
          </cell>
          <cell r="G29">
            <v>0</v>
          </cell>
          <cell r="H29">
            <v>18658.96</v>
          </cell>
        </row>
        <row r="30">
          <cell r="A30" t="str">
            <v>4176</v>
          </cell>
          <cell r="B30" t="str">
            <v>D</v>
          </cell>
          <cell r="C30" t="str">
            <v>F</v>
          </cell>
          <cell r="D30" t="str">
            <v>2001</v>
          </cell>
          <cell r="E30">
            <v>799053</v>
          </cell>
          <cell r="F30">
            <v>3077677.85</v>
          </cell>
          <cell r="G30">
            <v>0</v>
          </cell>
          <cell r="H30">
            <v>3077677.85</v>
          </cell>
        </row>
        <row r="31">
          <cell r="A31" t="str">
            <v>4176</v>
          </cell>
          <cell r="B31" t="str">
            <v>D</v>
          </cell>
          <cell r="C31" t="str">
            <v>F</v>
          </cell>
          <cell r="D31" t="str">
            <v>2002</v>
          </cell>
          <cell r="E31">
            <v>4103</v>
          </cell>
          <cell r="F31">
            <v>15770.74</v>
          </cell>
          <cell r="G31">
            <v>0</v>
          </cell>
          <cell r="H31">
            <v>15770.74</v>
          </cell>
        </row>
        <row r="32">
          <cell r="A32" t="str">
            <v>4176</v>
          </cell>
          <cell r="B32" t="str">
            <v>D</v>
          </cell>
          <cell r="C32" t="str">
            <v>I</v>
          </cell>
          <cell r="D32" t="str">
            <v>2001</v>
          </cell>
          <cell r="E32">
            <v>13963</v>
          </cell>
          <cell r="F32">
            <v>53760.160000000003</v>
          </cell>
          <cell r="G32">
            <v>0</v>
          </cell>
          <cell r="H32">
            <v>53760.160000000003</v>
          </cell>
        </row>
        <row r="33">
          <cell r="A33" t="str">
            <v>4193</v>
          </cell>
          <cell r="B33" t="str">
            <v>D</v>
          </cell>
          <cell r="C33" t="str">
            <v>F</v>
          </cell>
          <cell r="D33" t="str">
            <v>2000</v>
          </cell>
          <cell r="E33">
            <v>90</v>
          </cell>
          <cell r="F33">
            <v>346.5</v>
          </cell>
          <cell r="G33">
            <v>0</v>
          </cell>
          <cell r="H33">
            <v>346.5</v>
          </cell>
        </row>
        <row r="34">
          <cell r="A34" t="str">
            <v>4193</v>
          </cell>
          <cell r="B34" t="str">
            <v>D</v>
          </cell>
          <cell r="C34" t="str">
            <v>F</v>
          </cell>
          <cell r="D34" t="str">
            <v>2001</v>
          </cell>
          <cell r="E34">
            <v>135190</v>
          </cell>
          <cell r="F34">
            <v>520481.5</v>
          </cell>
          <cell r="G34">
            <v>0</v>
          </cell>
          <cell r="H34">
            <v>520481.5</v>
          </cell>
        </row>
        <row r="35">
          <cell r="A35" t="str">
            <v>4683</v>
          </cell>
          <cell r="B35" t="str">
            <v>D</v>
          </cell>
          <cell r="C35" t="str">
            <v>F</v>
          </cell>
          <cell r="D35" t="str">
            <v>2001</v>
          </cell>
          <cell r="E35">
            <v>1277</v>
          </cell>
          <cell r="F35">
            <v>3511.37</v>
          </cell>
          <cell r="G35">
            <v>0</v>
          </cell>
          <cell r="H35">
            <v>3511.37</v>
          </cell>
        </row>
        <row r="36">
          <cell r="A36" t="str">
            <v>4683</v>
          </cell>
          <cell r="B36" t="str">
            <v>D</v>
          </cell>
          <cell r="C36" t="str">
            <v>F</v>
          </cell>
          <cell r="D36" t="str">
            <v>2002</v>
          </cell>
          <cell r="E36">
            <v>37</v>
          </cell>
          <cell r="F36">
            <v>102.13</v>
          </cell>
          <cell r="G36">
            <v>0</v>
          </cell>
          <cell r="H36">
            <v>102.13</v>
          </cell>
        </row>
        <row r="37">
          <cell r="A37" t="str">
            <v>4683</v>
          </cell>
          <cell r="B37" t="str">
            <v>D</v>
          </cell>
          <cell r="C37" t="str">
            <v>I</v>
          </cell>
          <cell r="D37" t="str">
            <v>2001</v>
          </cell>
          <cell r="E37">
            <v>4</v>
          </cell>
          <cell r="F37">
            <v>11</v>
          </cell>
          <cell r="G37">
            <v>0</v>
          </cell>
          <cell r="H37">
            <v>11</v>
          </cell>
        </row>
        <row r="38">
          <cell r="A38" t="str">
            <v>4686</v>
          </cell>
          <cell r="B38" t="str">
            <v>D</v>
          </cell>
          <cell r="C38" t="str">
            <v>F</v>
          </cell>
          <cell r="D38" t="str">
            <v>2001</v>
          </cell>
          <cell r="E38">
            <v>60258</v>
          </cell>
          <cell r="F38">
            <v>165709.59</v>
          </cell>
          <cell r="G38">
            <v>0</v>
          </cell>
          <cell r="H38">
            <v>165709.59</v>
          </cell>
        </row>
        <row r="39">
          <cell r="A39" t="str">
            <v>4686</v>
          </cell>
          <cell r="B39" t="str">
            <v>D</v>
          </cell>
          <cell r="C39" t="str">
            <v>F</v>
          </cell>
          <cell r="D39" t="str">
            <v>2002</v>
          </cell>
          <cell r="E39">
            <v>0</v>
          </cell>
          <cell r="F39">
            <v>-0.09</v>
          </cell>
          <cell r="G39">
            <v>0</v>
          </cell>
          <cell r="H39">
            <v>-0.09</v>
          </cell>
        </row>
        <row r="40">
          <cell r="A40" t="str">
            <v>4686</v>
          </cell>
          <cell r="B40" t="str">
            <v>D</v>
          </cell>
          <cell r="C40" t="str">
            <v>I</v>
          </cell>
          <cell r="D40" t="str">
            <v>2001</v>
          </cell>
          <cell r="E40">
            <v>1845</v>
          </cell>
          <cell r="F40">
            <v>5073.75</v>
          </cell>
          <cell r="G40">
            <v>0</v>
          </cell>
          <cell r="H40">
            <v>5073.75</v>
          </cell>
        </row>
        <row r="41">
          <cell r="A41" t="str">
            <v>4691</v>
          </cell>
          <cell r="B41" t="str">
            <v>D</v>
          </cell>
          <cell r="C41" t="str">
            <v>F</v>
          </cell>
          <cell r="D41" t="str">
            <v>2000</v>
          </cell>
          <cell r="E41">
            <v>8630</v>
          </cell>
          <cell r="F41">
            <v>33223.58</v>
          </cell>
          <cell r="G41">
            <v>0</v>
          </cell>
          <cell r="H41">
            <v>33223.58</v>
          </cell>
        </row>
        <row r="42">
          <cell r="A42" t="str">
            <v>4691</v>
          </cell>
          <cell r="B42" t="str">
            <v>D</v>
          </cell>
          <cell r="C42" t="str">
            <v>F</v>
          </cell>
          <cell r="D42" t="str">
            <v>2001</v>
          </cell>
          <cell r="E42">
            <v>254570</v>
          </cell>
          <cell r="F42">
            <v>1217257.05</v>
          </cell>
          <cell r="G42">
            <v>0</v>
          </cell>
          <cell r="H42">
            <v>1217257.05</v>
          </cell>
        </row>
        <row r="43">
          <cell r="A43" t="str">
            <v>4691</v>
          </cell>
          <cell r="B43" t="str">
            <v>D</v>
          </cell>
          <cell r="C43" t="str">
            <v>F</v>
          </cell>
          <cell r="D43" t="str">
            <v>2002</v>
          </cell>
          <cell r="E43">
            <v>616</v>
          </cell>
          <cell r="F43">
            <v>2368.62</v>
          </cell>
          <cell r="G43">
            <v>0</v>
          </cell>
          <cell r="H43">
            <v>2368.62</v>
          </cell>
        </row>
        <row r="44">
          <cell r="A44" t="str">
            <v>4691</v>
          </cell>
          <cell r="B44" t="str">
            <v>D</v>
          </cell>
          <cell r="C44" t="str">
            <v>I</v>
          </cell>
          <cell r="D44" t="str">
            <v>2001</v>
          </cell>
          <cell r="E44">
            <v>5825</v>
          </cell>
          <cell r="F44">
            <v>22426.25</v>
          </cell>
          <cell r="G44">
            <v>0</v>
          </cell>
          <cell r="H44">
            <v>22426.25</v>
          </cell>
        </row>
        <row r="45">
          <cell r="A45" t="str">
            <v>4931</v>
          </cell>
          <cell r="B45" t="str">
            <v>D</v>
          </cell>
          <cell r="C45" t="str">
            <v>F</v>
          </cell>
          <cell r="D45" t="str">
            <v>2001</v>
          </cell>
          <cell r="E45">
            <v>10468965</v>
          </cell>
          <cell r="F45">
            <v>23401900.57</v>
          </cell>
          <cell r="G45">
            <v>0</v>
          </cell>
          <cell r="H45">
            <v>23401900.57</v>
          </cell>
        </row>
        <row r="46">
          <cell r="A46" t="str">
            <v>4932</v>
          </cell>
          <cell r="B46" t="str">
            <v>D</v>
          </cell>
          <cell r="C46" t="str">
            <v>F</v>
          </cell>
          <cell r="D46" t="str">
            <v>2001</v>
          </cell>
          <cell r="E46">
            <v>1494150</v>
          </cell>
          <cell r="F46">
            <v>3296481.88</v>
          </cell>
          <cell r="G46">
            <v>0</v>
          </cell>
          <cell r="H46">
            <v>3296481.88</v>
          </cell>
        </row>
        <row r="47">
          <cell r="A47" t="str">
            <v>4933</v>
          </cell>
          <cell r="B47" t="str">
            <v>D</v>
          </cell>
          <cell r="C47" t="str">
            <v>F</v>
          </cell>
          <cell r="D47" t="str">
            <v>2000</v>
          </cell>
          <cell r="E47">
            <v>53</v>
          </cell>
          <cell r="F47">
            <v>133.22</v>
          </cell>
          <cell r="G47">
            <v>0</v>
          </cell>
          <cell r="H47">
            <v>133.22</v>
          </cell>
        </row>
        <row r="48">
          <cell r="A48" t="str">
            <v>4933</v>
          </cell>
          <cell r="B48" t="str">
            <v>D</v>
          </cell>
          <cell r="C48" t="str">
            <v>F</v>
          </cell>
          <cell r="D48" t="str">
            <v>2001</v>
          </cell>
          <cell r="E48">
            <v>1367</v>
          </cell>
          <cell r="F48">
            <v>3581.57</v>
          </cell>
          <cell r="G48">
            <v>0</v>
          </cell>
          <cell r="H48">
            <v>3581.57</v>
          </cell>
        </row>
        <row r="49">
          <cell r="A49" t="str">
            <v>4934</v>
          </cell>
          <cell r="B49" t="str">
            <v>D</v>
          </cell>
          <cell r="C49" t="str">
            <v>F</v>
          </cell>
          <cell r="D49" t="str">
            <v>2001</v>
          </cell>
          <cell r="E49">
            <v>0</v>
          </cell>
          <cell r="F49">
            <v>45585.63</v>
          </cell>
          <cell r="G49">
            <v>0</v>
          </cell>
          <cell r="H49">
            <v>45585.63</v>
          </cell>
        </row>
        <row r="50">
          <cell r="A50" t="str">
            <v>4935</v>
          </cell>
          <cell r="B50" t="str">
            <v>D</v>
          </cell>
          <cell r="C50" t="str">
            <v>F</v>
          </cell>
          <cell r="D50" t="str">
            <v>2001</v>
          </cell>
          <cell r="E50">
            <v>506845</v>
          </cell>
          <cell r="F50">
            <v>625055.35</v>
          </cell>
          <cell r="G50">
            <v>0</v>
          </cell>
          <cell r="H50">
            <v>625055.35</v>
          </cell>
        </row>
        <row r="51">
          <cell r="A51" t="str">
            <v>4937</v>
          </cell>
          <cell r="B51" t="str">
            <v>D</v>
          </cell>
          <cell r="C51" t="str">
            <v>F</v>
          </cell>
          <cell r="D51" t="str">
            <v>2000</v>
          </cell>
          <cell r="E51">
            <v>271</v>
          </cell>
          <cell r="F51">
            <v>326.62</v>
          </cell>
          <cell r="G51">
            <v>0</v>
          </cell>
          <cell r="H51">
            <v>326.62</v>
          </cell>
        </row>
        <row r="52">
          <cell r="A52" t="str">
            <v>4937</v>
          </cell>
          <cell r="B52" t="str">
            <v>D</v>
          </cell>
          <cell r="C52" t="str">
            <v>F</v>
          </cell>
          <cell r="D52" t="str">
            <v>2001</v>
          </cell>
          <cell r="E52">
            <v>19204</v>
          </cell>
          <cell r="F52">
            <v>23140.79</v>
          </cell>
          <cell r="G52">
            <v>0</v>
          </cell>
          <cell r="H52">
            <v>23140.79</v>
          </cell>
        </row>
        <row r="53">
          <cell r="A53" t="str">
            <v>4937</v>
          </cell>
          <cell r="B53" t="str">
            <v>D</v>
          </cell>
          <cell r="C53" t="str">
            <v>I</v>
          </cell>
          <cell r="D53" t="str">
            <v>2001</v>
          </cell>
          <cell r="E53">
            <v>560</v>
          </cell>
          <cell r="F53">
            <v>674.8</v>
          </cell>
          <cell r="G53">
            <v>0</v>
          </cell>
          <cell r="H53">
            <v>674.8</v>
          </cell>
        </row>
        <row r="54">
          <cell r="A54" t="str">
            <v>4981</v>
          </cell>
          <cell r="B54" t="str">
            <v>D</v>
          </cell>
          <cell r="C54" t="str">
            <v>F</v>
          </cell>
          <cell r="D54" t="str">
            <v>2000</v>
          </cell>
          <cell r="E54">
            <v>3715</v>
          </cell>
          <cell r="F54">
            <v>10217.1</v>
          </cell>
          <cell r="G54">
            <v>0</v>
          </cell>
          <cell r="H54">
            <v>10217.1</v>
          </cell>
        </row>
        <row r="55">
          <cell r="A55" t="str">
            <v>4981</v>
          </cell>
          <cell r="B55" t="str">
            <v>D</v>
          </cell>
          <cell r="C55" t="str">
            <v>F</v>
          </cell>
          <cell r="D55" t="str">
            <v>2001</v>
          </cell>
          <cell r="E55">
            <v>110446</v>
          </cell>
          <cell r="F55">
            <v>303727.09999999998</v>
          </cell>
          <cell r="G55">
            <v>0</v>
          </cell>
          <cell r="H55">
            <v>303727.09999999998</v>
          </cell>
        </row>
        <row r="56">
          <cell r="A56" t="str">
            <v>4981</v>
          </cell>
          <cell r="B56" t="str">
            <v>D</v>
          </cell>
          <cell r="C56" t="str">
            <v>F</v>
          </cell>
          <cell r="D56" t="str">
            <v>2002</v>
          </cell>
          <cell r="E56">
            <v>14947</v>
          </cell>
          <cell r="F56">
            <v>41102.800000000003</v>
          </cell>
          <cell r="G56">
            <v>0</v>
          </cell>
          <cell r="H56">
            <v>41102.800000000003</v>
          </cell>
        </row>
        <row r="57">
          <cell r="A57" t="str">
            <v>4981</v>
          </cell>
          <cell r="B57" t="str">
            <v>D</v>
          </cell>
          <cell r="C57" t="str">
            <v>I</v>
          </cell>
          <cell r="D57" t="str">
            <v>2001</v>
          </cell>
          <cell r="E57">
            <v>18</v>
          </cell>
          <cell r="F57">
            <v>50.87</v>
          </cell>
          <cell r="G57">
            <v>0</v>
          </cell>
          <cell r="H57">
            <v>50.87</v>
          </cell>
        </row>
      </sheetData>
      <sheetData sheetId="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le 1"/>
      <sheetName val="Anlagen_Liste"/>
      <sheetName val="VNNE Notstrom"/>
      <sheetName val="Zusammenfassung Vermied.Kosten"/>
      <sheetName val="Tatsächl_ Aufwand "/>
      <sheetName val="BHKW_VStdWerte"/>
      <sheetName val="Datum"/>
      <sheetName val="Variable"/>
      <sheetName val="Kriterienbereich"/>
      <sheetName val="JDL"/>
      <sheetName val="JDLFormel"/>
      <sheetName val="Auswertung 2007"/>
      <sheetName val="Auswertung bei NNE-Wechsel"/>
      <sheetName val="Zsfsg Gruppen"/>
      <sheetName val="Preise Netznutzung alt"/>
      <sheetName val="Preise Netznutzung neu"/>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8">
          <cell r="B8">
            <v>39448</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kblatt"/>
      <sheetName val="a) Definitionen"/>
      <sheetName val="b) Übersicht"/>
      <sheetName val="c) vNNE d. EEG"/>
      <sheetName val="d) Anlagen Stammdaten"/>
      <sheetName val=" e1) Anlagen Bewegungsdaten"/>
      <sheetName val=" e2) Anlagen Bewegungsdaten"/>
      <sheetName val="f) Anlagenangaben 2009"/>
      <sheetName val="Listenfeld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2">
          <cell r="L2" t="str">
            <v>Wasserkraft</v>
          </cell>
        </row>
        <row r="3">
          <cell r="M3" t="str">
            <v>HöS</v>
          </cell>
        </row>
        <row r="4">
          <cell r="M4" t="str">
            <v>Hös/HS</v>
          </cell>
        </row>
        <row r="5">
          <cell r="M5" t="str">
            <v>HS</v>
          </cell>
        </row>
        <row r="6">
          <cell r="M6" t="str">
            <v>HS/MS</v>
          </cell>
        </row>
        <row r="7">
          <cell r="M7" t="str">
            <v>MS</v>
          </cell>
        </row>
        <row r="8">
          <cell r="M8" t="str">
            <v>MS/NS</v>
          </cell>
        </row>
        <row r="9">
          <cell r="M9" t="str">
            <v>NS</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2-ND2-Kennzahlen 2006"/>
      <sheetName val="NV Basis2006 Av+F (NS-Ansatz)"/>
      <sheetName val="N2-ND2-Ergänzung RLM"/>
      <sheetName val="NV Basis2006 Av+F (ZW-Ansatz)"/>
      <sheetName val="NV Basis2006 Av (UEr-Ansatz)"/>
      <sheetName val="NV Basis2006 Av (NS-Ansatz) "/>
      <sheetName val="NV Basis2006(FFM) (Bott-Ansatz)"/>
    </sheetNames>
    <sheetDataSet>
      <sheetData sheetId="0"/>
      <sheetData sheetId="1"/>
      <sheetData sheetId="2"/>
      <sheetData sheetId="3"/>
      <sheetData sheetId="4" refreshError="1">
        <row r="22">
          <cell r="B22">
            <v>4324163270</v>
          </cell>
        </row>
      </sheetData>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enzpreis KA 2003"/>
      <sheetName val="M und S 2003tarift06042004"/>
    </sheetNames>
    <sheetDataSet>
      <sheetData sheetId="0" refreshError="1"/>
      <sheetData sheetId="1" refreshError="1">
        <row r="1">
          <cell r="A1" t="str">
            <v>Sparte (hist.)</v>
          </cell>
          <cell r="B1" t="str">
            <v>Abrechnungsklasse (hist.)</v>
          </cell>
          <cell r="C1" t="str">
            <v>Tariftyp ID (hist.)</v>
          </cell>
          <cell r="D1" t="str">
            <v>Geschäftspartner ID</v>
          </cell>
          <cell r="E1" t="str">
            <v>Geschäftspartner lang</v>
          </cell>
          <cell r="F1" t="str">
            <v>Vertragskonto ID</v>
          </cell>
          <cell r="G1" t="str">
            <v>Vertragskonto</v>
          </cell>
          <cell r="H1" t="str">
            <v>Summe Menge Gesamt [KWH]</v>
          </cell>
          <cell r="I1" t="str">
            <v>Summe Betrag Prüfung Netto [EUR]</v>
          </cell>
          <cell r="J1" t="str">
            <v>Summe Betrag Ökosteuer VOLL [EUR]</v>
          </cell>
          <cell r="K1" t="str">
            <v>Summe Betrag Ökosteuer HALB [EUR]</v>
          </cell>
          <cell r="L1" t="str">
            <v>Summe Betrag Ökosteuer erm. [EUR]</v>
          </cell>
          <cell r="M1" t="str">
            <v>Summe Betrag Ökosteuer BAHN [EUR]</v>
          </cell>
          <cell r="N1" t="str">
            <v>Summe Betrag Ökosteuer NULL [EUR]</v>
          </cell>
        </row>
        <row r="2">
          <cell r="A2" t="str">
            <v>Strom</v>
          </cell>
          <cell r="B2" t="str">
            <v>M: Gewerbekunden</v>
          </cell>
          <cell r="C2" t="str">
            <v>SMMGJ-PE</v>
          </cell>
          <cell r="D2" t="str">
            <v>1000437788</v>
          </cell>
          <cell r="E2" t="str">
            <v>Daimler Chrysler AG</v>
          </cell>
          <cell r="F2" t="str">
            <v>020044775366</v>
          </cell>
          <cell r="G2" t="str">
            <v>Hanauer Landstr. 121</v>
          </cell>
          <cell r="H2">
            <v>0</v>
          </cell>
          <cell r="I2">
            <v>0</v>
          </cell>
          <cell r="J2">
            <v>0</v>
          </cell>
          <cell r="K2">
            <v>0</v>
          </cell>
          <cell r="L2">
            <v>0</v>
          </cell>
          <cell r="M2">
            <v>0</v>
          </cell>
          <cell r="N2">
            <v>0</v>
          </cell>
        </row>
        <row r="3">
          <cell r="A3" t="str">
            <v>Strom</v>
          </cell>
          <cell r="B3" t="str">
            <v>M: Gewerbekunden</v>
          </cell>
          <cell r="C3" t="str">
            <v>SMMGJ-PE</v>
          </cell>
          <cell r="D3" t="str">
            <v>1000437889</v>
          </cell>
          <cell r="E3" t="str">
            <v>Daimler Chrysler AG</v>
          </cell>
          <cell r="F3" t="str">
            <v>020044956434</v>
          </cell>
          <cell r="G3" t="str">
            <v>Hanauer Landstr. 425,Frankfurt</v>
          </cell>
          <cell r="H3">
            <v>0</v>
          </cell>
          <cell r="I3">
            <v>0</v>
          </cell>
          <cell r="J3">
            <v>0</v>
          </cell>
          <cell r="K3">
            <v>0</v>
          </cell>
          <cell r="L3">
            <v>0</v>
          </cell>
          <cell r="M3">
            <v>0</v>
          </cell>
          <cell r="N3">
            <v>0</v>
          </cell>
        </row>
        <row r="4">
          <cell r="A4" t="str">
            <v>Strom</v>
          </cell>
          <cell r="B4" t="str">
            <v>M: Gewerbekunden</v>
          </cell>
          <cell r="C4" t="str">
            <v>SMMGJ-PE</v>
          </cell>
          <cell r="D4" t="str">
            <v>1000438903</v>
          </cell>
          <cell r="E4" t="str">
            <v>Daimler Chrysler AG</v>
          </cell>
          <cell r="F4" t="str">
            <v>020044850340</v>
          </cell>
          <cell r="H4">
            <v>0</v>
          </cell>
          <cell r="I4">
            <v>0</v>
          </cell>
          <cell r="J4">
            <v>0</v>
          </cell>
          <cell r="K4">
            <v>0</v>
          </cell>
          <cell r="L4">
            <v>0</v>
          </cell>
          <cell r="M4">
            <v>0</v>
          </cell>
          <cell r="N4">
            <v>0</v>
          </cell>
        </row>
        <row r="5">
          <cell r="A5" t="str">
            <v>Strom</v>
          </cell>
          <cell r="B5" t="str">
            <v>M: Gewerbekunden</v>
          </cell>
          <cell r="C5" t="str">
            <v>SMMGJ-PE</v>
          </cell>
          <cell r="D5" t="str">
            <v>1024942113</v>
          </cell>
          <cell r="E5" t="str">
            <v>Daimler Chrysler</v>
          </cell>
          <cell r="F5" t="str">
            <v>020044900355</v>
          </cell>
          <cell r="G5" t="str">
            <v>Heerstr. 66,Frankfurt</v>
          </cell>
          <cell r="H5">
            <v>0</v>
          </cell>
          <cell r="I5">
            <v>0</v>
          </cell>
          <cell r="J5">
            <v>0</v>
          </cell>
          <cell r="K5">
            <v>0</v>
          </cell>
          <cell r="L5">
            <v>0</v>
          </cell>
          <cell r="M5">
            <v>0</v>
          </cell>
          <cell r="N5">
            <v>0</v>
          </cell>
        </row>
        <row r="6">
          <cell r="A6" t="str">
            <v>Strom</v>
          </cell>
          <cell r="B6" t="str">
            <v>M: Gewerbekunden</v>
          </cell>
          <cell r="C6" t="str">
            <v>SMMGJ-PE</v>
          </cell>
          <cell r="D6" t="str">
            <v>1024942113</v>
          </cell>
          <cell r="E6" t="str">
            <v>Daimler Chrysler</v>
          </cell>
          <cell r="F6" t="str">
            <v>020044922583</v>
          </cell>
          <cell r="G6" t="str">
            <v>Heerstr. 66,Frankfurt</v>
          </cell>
          <cell r="H6">
            <v>0</v>
          </cell>
          <cell r="I6">
            <v>0</v>
          </cell>
          <cell r="J6">
            <v>0</v>
          </cell>
          <cell r="K6">
            <v>0</v>
          </cell>
          <cell r="L6">
            <v>0</v>
          </cell>
          <cell r="M6">
            <v>0</v>
          </cell>
          <cell r="N6">
            <v>0</v>
          </cell>
        </row>
        <row r="7">
          <cell r="A7" t="str">
            <v>Strom</v>
          </cell>
          <cell r="B7" t="str">
            <v>M: Gewerbekunden</v>
          </cell>
          <cell r="C7" t="str">
            <v>SMMGJ-RN</v>
          </cell>
          <cell r="D7" t="str">
            <v>1000418085</v>
          </cell>
          <cell r="E7" t="str">
            <v>Continental Teves AG u. CO.OHG</v>
          </cell>
          <cell r="F7" t="str">
            <v>020065117680</v>
          </cell>
          <cell r="G7" t="str">
            <v>Guerickestr. 7 / Frankfurt</v>
          </cell>
          <cell r="H7">
            <v>0</v>
          </cell>
          <cell r="I7">
            <v>28197.37</v>
          </cell>
          <cell r="J7">
            <v>0</v>
          </cell>
          <cell r="K7">
            <v>0</v>
          </cell>
          <cell r="L7">
            <v>0</v>
          </cell>
          <cell r="M7">
            <v>0</v>
          </cell>
          <cell r="N7">
            <v>0</v>
          </cell>
        </row>
        <row r="8">
          <cell r="A8" t="str">
            <v>Strom</v>
          </cell>
          <cell r="B8" t="str">
            <v>M: Gewerbekunden</v>
          </cell>
          <cell r="C8" t="str">
            <v>SMMGJ-WS</v>
          </cell>
          <cell r="D8" t="str">
            <v>1000282184</v>
          </cell>
          <cell r="E8" t="str">
            <v>Süwag Energie AG Abt. FF / VE</v>
          </cell>
          <cell r="F8" t="str">
            <v>020042030165</v>
          </cell>
          <cell r="G8" t="str">
            <v>Brüningstr. 1 / Frankfurt</v>
          </cell>
          <cell r="H8">
            <v>0</v>
          </cell>
          <cell r="I8">
            <v>0</v>
          </cell>
          <cell r="J8">
            <v>0</v>
          </cell>
          <cell r="K8">
            <v>0</v>
          </cell>
          <cell r="L8">
            <v>0</v>
          </cell>
          <cell r="M8">
            <v>0</v>
          </cell>
          <cell r="N8">
            <v>0</v>
          </cell>
        </row>
        <row r="9">
          <cell r="A9" t="str">
            <v>Strom</v>
          </cell>
          <cell r="B9" t="str">
            <v>M: Gewerbekunden</v>
          </cell>
          <cell r="C9" t="str">
            <v>SMMGM-AE</v>
          </cell>
          <cell r="D9" t="str">
            <v>1000224186</v>
          </cell>
          <cell r="E9" t="str">
            <v>Stadtwerke Verkehrsgesellschaft Frankfurt am Main mbH</v>
          </cell>
          <cell r="F9" t="str">
            <v>020042009957</v>
          </cell>
          <cell r="G9" t="str">
            <v>August-Euler-Str. 7 / Frankfurt</v>
          </cell>
          <cell r="H9">
            <v>0</v>
          </cell>
          <cell r="I9">
            <v>0</v>
          </cell>
          <cell r="J9">
            <v>0</v>
          </cell>
          <cell r="K9">
            <v>0</v>
          </cell>
          <cell r="L9">
            <v>0</v>
          </cell>
          <cell r="M9">
            <v>0</v>
          </cell>
          <cell r="N9">
            <v>0</v>
          </cell>
        </row>
        <row r="10">
          <cell r="A10" t="str">
            <v>Strom</v>
          </cell>
          <cell r="B10" t="str">
            <v>M: Gewerbekunden</v>
          </cell>
          <cell r="C10" t="str">
            <v>SMMGM-AE</v>
          </cell>
          <cell r="D10" t="str">
            <v>1000224186</v>
          </cell>
          <cell r="E10" t="str">
            <v>Stadtwerke Verkehrsgesellschaft Frankfurt am Main mbH</v>
          </cell>
          <cell r="F10" t="str">
            <v>020042053104</v>
          </cell>
          <cell r="G10" t="str">
            <v>Friedrich-Ebert-Anlage o.Nr. / Fran</v>
          </cell>
          <cell r="H10">
            <v>0</v>
          </cell>
          <cell r="I10">
            <v>-222.03</v>
          </cell>
          <cell r="J10">
            <v>-43.39</v>
          </cell>
          <cell r="K10">
            <v>0</v>
          </cell>
          <cell r="L10">
            <v>0</v>
          </cell>
          <cell r="M10">
            <v>0</v>
          </cell>
          <cell r="N10">
            <v>0</v>
          </cell>
        </row>
        <row r="11">
          <cell r="A11" t="str">
            <v>Strom</v>
          </cell>
          <cell r="B11" t="str">
            <v>M: Gewerbekunden</v>
          </cell>
          <cell r="C11" t="str">
            <v>SMMGM-AE</v>
          </cell>
          <cell r="D11" t="str">
            <v>1029442307</v>
          </cell>
          <cell r="E11" t="str">
            <v>Palmen-Restaurant c/o Thomas Wille</v>
          </cell>
          <cell r="F11" t="str">
            <v>020042190318</v>
          </cell>
          <cell r="G11" t="str">
            <v>Siesmayerstr. 61 / Frankfurt</v>
          </cell>
          <cell r="H11">
            <v>0</v>
          </cell>
          <cell r="I11">
            <v>0</v>
          </cell>
          <cell r="J11">
            <v>0</v>
          </cell>
          <cell r="K11">
            <v>0</v>
          </cell>
          <cell r="L11">
            <v>0</v>
          </cell>
          <cell r="M11">
            <v>0</v>
          </cell>
          <cell r="N11">
            <v>0</v>
          </cell>
        </row>
        <row r="12">
          <cell r="A12" t="str">
            <v>Strom</v>
          </cell>
          <cell r="B12" t="str">
            <v>M: Gewerbekunden</v>
          </cell>
          <cell r="C12" t="str">
            <v>SMMGM-AP</v>
          </cell>
          <cell r="D12" t="str">
            <v>1000224186</v>
          </cell>
          <cell r="E12" t="str">
            <v>Stadtwerke Verkehrsgesellschaft Frankfurt am Main mbH</v>
          </cell>
          <cell r="F12" t="str">
            <v>020042260642</v>
          </cell>
          <cell r="G12" t="str">
            <v>U-Bahnhof - Bockenheimer Warte o.Nr</v>
          </cell>
          <cell r="H12">
            <v>0</v>
          </cell>
          <cell r="I12">
            <v>0</v>
          </cell>
          <cell r="J12">
            <v>0</v>
          </cell>
          <cell r="K12">
            <v>0</v>
          </cell>
          <cell r="L12">
            <v>0</v>
          </cell>
          <cell r="M12">
            <v>0</v>
          </cell>
          <cell r="N12">
            <v>0</v>
          </cell>
        </row>
        <row r="13">
          <cell r="A13" t="str">
            <v>Strom</v>
          </cell>
          <cell r="B13" t="str">
            <v>M: Gewerbekunden</v>
          </cell>
          <cell r="C13" t="str">
            <v>SMMGM-AP</v>
          </cell>
          <cell r="D13" t="str">
            <v>1000399089</v>
          </cell>
          <cell r="E13" t="str">
            <v>MRE Holding GmbH</v>
          </cell>
          <cell r="F13" t="str">
            <v>020042143131</v>
          </cell>
          <cell r="G13" t="str">
            <v>Mainzer Landstr. 195 / Frankfurt</v>
          </cell>
          <cell r="H13">
            <v>0</v>
          </cell>
          <cell r="I13">
            <v>0</v>
          </cell>
          <cell r="J13">
            <v>0</v>
          </cell>
          <cell r="K13">
            <v>0</v>
          </cell>
          <cell r="L13">
            <v>0</v>
          </cell>
          <cell r="M13">
            <v>0</v>
          </cell>
          <cell r="N13">
            <v>0</v>
          </cell>
        </row>
        <row r="14">
          <cell r="A14" t="str">
            <v>Strom</v>
          </cell>
          <cell r="B14" t="str">
            <v>M: Gewerbekunden</v>
          </cell>
          <cell r="C14" t="str">
            <v>SMMGM-AP</v>
          </cell>
          <cell r="D14" t="str">
            <v>1014149649</v>
          </cell>
          <cell r="E14" t="str">
            <v>DEGI mbH, Grundwert-Fonds</v>
          </cell>
          <cell r="F14" t="str">
            <v>020042012987</v>
          </cell>
          <cell r="G14" t="str">
            <v>Beethovenstr. 12 / Frankfurt</v>
          </cell>
          <cell r="H14">
            <v>0</v>
          </cell>
          <cell r="I14">
            <v>0</v>
          </cell>
          <cell r="J14">
            <v>0</v>
          </cell>
          <cell r="K14">
            <v>0</v>
          </cell>
          <cell r="L14">
            <v>0</v>
          </cell>
          <cell r="M14">
            <v>0</v>
          </cell>
          <cell r="N14">
            <v>0</v>
          </cell>
        </row>
        <row r="15">
          <cell r="A15" t="str">
            <v>Strom</v>
          </cell>
          <cell r="B15" t="str">
            <v>M: Gewerbekunden</v>
          </cell>
          <cell r="C15" t="str">
            <v>SMMGM-AP</v>
          </cell>
          <cell r="D15" t="str">
            <v>1016575962</v>
          </cell>
          <cell r="E15" t="str">
            <v>Elektro Katzmann GmbH</v>
          </cell>
          <cell r="F15" t="str">
            <v>020042004503</v>
          </cell>
          <cell r="G15" t="str">
            <v>Am Oberforsthaus o.Nr. / Frankfurt</v>
          </cell>
          <cell r="H15">
            <v>0</v>
          </cell>
          <cell r="I15">
            <v>159.78</v>
          </cell>
          <cell r="J15">
            <v>0</v>
          </cell>
          <cell r="K15">
            <v>0</v>
          </cell>
          <cell r="L15">
            <v>0</v>
          </cell>
          <cell r="M15">
            <v>0</v>
          </cell>
          <cell r="N15">
            <v>0</v>
          </cell>
        </row>
        <row r="16">
          <cell r="A16" t="str">
            <v>Strom</v>
          </cell>
          <cell r="B16" t="str">
            <v>M: Gewerbekunden</v>
          </cell>
          <cell r="C16" t="str">
            <v>SMMGM-AP</v>
          </cell>
          <cell r="D16" t="str">
            <v>1016575962</v>
          </cell>
          <cell r="E16" t="str">
            <v>Elektro Katzmann GmbH</v>
          </cell>
          <cell r="F16" t="str">
            <v>020042040370</v>
          </cell>
          <cell r="G16" t="str">
            <v>Brücke - Eiserner Steg (Main) o.Nr.</v>
          </cell>
          <cell r="H16">
            <v>0</v>
          </cell>
          <cell r="I16">
            <v>79.849999999999994</v>
          </cell>
          <cell r="J16">
            <v>0</v>
          </cell>
          <cell r="K16">
            <v>0</v>
          </cell>
          <cell r="L16">
            <v>0</v>
          </cell>
          <cell r="M16">
            <v>0</v>
          </cell>
          <cell r="N16">
            <v>0</v>
          </cell>
        </row>
        <row r="17">
          <cell r="A17" t="str">
            <v>Strom</v>
          </cell>
          <cell r="B17" t="str">
            <v>M: Gewerbekunden</v>
          </cell>
          <cell r="C17" t="str">
            <v>SMMGM-AP</v>
          </cell>
          <cell r="D17" t="str">
            <v>1016575962</v>
          </cell>
          <cell r="E17" t="str">
            <v>Elektro Katzmann GmbH</v>
          </cell>
          <cell r="F17" t="str">
            <v>020042167076</v>
          </cell>
          <cell r="G17" t="str">
            <v>Paulsplatz o.Nr. / Frankfurt</v>
          </cell>
          <cell r="H17">
            <v>0</v>
          </cell>
          <cell r="I17">
            <v>79.849999999999994</v>
          </cell>
          <cell r="J17">
            <v>0</v>
          </cell>
          <cell r="K17">
            <v>0</v>
          </cell>
          <cell r="L17">
            <v>0</v>
          </cell>
          <cell r="M17">
            <v>0</v>
          </cell>
          <cell r="N17">
            <v>0</v>
          </cell>
        </row>
        <row r="18">
          <cell r="A18" t="str">
            <v>Strom</v>
          </cell>
          <cell r="B18" t="str">
            <v>M: Gewerbekunden</v>
          </cell>
          <cell r="C18" t="str">
            <v>SMMGM-AP</v>
          </cell>
          <cell r="D18" t="str">
            <v>1016575962</v>
          </cell>
          <cell r="E18" t="str">
            <v>Elektro Katzmann GmbH</v>
          </cell>
          <cell r="F18" t="str">
            <v>020042234471</v>
          </cell>
          <cell r="G18" t="str">
            <v>Zeil 109 / Frankfurt</v>
          </cell>
          <cell r="H18">
            <v>0</v>
          </cell>
          <cell r="I18">
            <v>1014.5</v>
          </cell>
          <cell r="J18">
            <v>0</v>
          </cell>
          <cell r="K18">
            <v>0</v>
          </cell>
          <cell r="L18">
            <v>0</v>
          </cell>
          <cell r="M18">
            <v>0</v>
          </cell>
          <cell r="N18">
            <v>0</v>
          </cell>
        </row>
        <row r="19">
          <cell r="A19" t="str">
            <v>Strom</v>
          </cell>
          <cell r="B19" t="str">
            <v>M: Gewerbekunden</v>
          </cell>
          <cell r="C19" t="str">
            <v>SMMGM-AP</v>
          </cell>
          <cell r="D19" t="str">
            <v>1017094106</v>
          </cell>
          <cell r="E19" t="str">
            <v>Steigenberger Hotel Frankfurter Hof</v>
          </cell>
          <cell r="F19" t="str">
            <v>020042016728</v>
          </cell>
          <cell r="G19" t="str">
            <v>Bethmannstr. 33 / Frankfurt</v>
          </cell>
          <cell r="H19">
            <v>0</v>
          </cell>
          <cell r="I19">
            <v>30.7</v>
          </cell>
          <cell r="J19">
            <v>0</v>
          </cell>
          <cell r="K19">
            <v>0</v>
          </cell>
          <cell r="L19">
            <v>0</v>
          </cell>
          <cell r="M19">
            <v>0</v>
          </cell>
          <cell r="N19">
            <v>0</v>
          </cell>
        </row>
        <row r="20">
          <cell r="A20" t="str">
            <v>Strom</v>
          </cell>
          <cell r="B20" t="str">
            <v>M: Gewerbekunden</v>
          </cell>
          <cell r="C20" t="str">
            <v>SMMGM-AP</v>
          </cell>
          <cell r="D20" t="str">
            <v>1031454348</v>
          </cell>
          <cell r="E20" t="str">
            <v>Elektro-Katzmann GmbH</v>
          </cell>
          <cell r="F20" t="str">
            <v>020066769007</v>
          </cell>
          <cell r="G20" t="str">
            <v>Manderscheider Str.o.Nr./ Frankfurt</v>
          </cell>
          <cell r="H20">
            <v>0</v>
          </cell>
          <cell r="I20">
            <v>0</v>
          </cell>
          <cell r="J20">
            <v>0</v>
          </cell>
          <cell r="K20">
            <v>0</v>
          </cell>
          <cell r="L20">
            <v>0</v>
          </cell>
          <cell r="M20">
            <v>0</v>
          </cell>
          <cell r="N20">
            <v>0</v>
          </cell>
        </row>
        <row r="21">
          <cell r="A21" t="str">
            <v>Strom</v>
          </cell>
          <cell r="B21" t="str">
            <v>M: Gewerbekunden</v>
          </cell>
          <cell r="C21" t="str">
            <v>SMMGM-AP</v>
          </cell>
          <cell r="D21" t="str">
            <v>1031945412</v>
          </cell>
          <cell r="E21" t="str">
            <v>Europäische Zentralbank Finanz-und Berichtswesen</v>
          </cell>
          <cell r="F21" t="str">
            <v>020042109179</v>
          </cell>
          <cell r="G21" t="str">
            <v>Neue Mainzer Str. 66</v>
          </cell>
          <cell r="H21">
            <v>0</v>
          </cell>
          <cell r="I21">
            <v>6.25</v>
          </cell>
          <cell r="J21">
            <v>0</v>
          </cell>
          <cell r="K21">
            <v>0</v>
          </cell>
          <cell r="L21">
            <v>0</v>
          </cell>
          <cell r="M21">
            <v>0</v>
          </cell>
          <cell r="N21">
            <v>0</v>
          </cell>
        </row>
        <row r="22">
          <cell r="A22" t="str">
            <v>Strom</v>
          </cell>
          <cell r="B22" t="str">
            <v>M: Gewerbekunden</v>
          </cell>
          <cell r="C22" t="str">
            <v>SMMGM-AP</v>
          </cell>
          <cell r="D22" t="str">
            <v>1031945412</v>
          </cell>
          <cell r="E22" t="str">
            <v>Europäische Zentralbank Finanz-und Berichtswesen</v>
          </cell>
          <cell r="F22" t="str">
            <v>020042109482</v>
          </cell>
          <cell r="G22" t="str">
            <v>Kaiserstr. 29 / Frankfurt</v>
          </cell>
          <cell r="H22">
            <v>0</v>
          </cell>
          <cell r="I22">
            <v>11.9</v>
          </cell>
          <cell r="J22">
            <v>0</v>
          </cell>
          <cell r="K22">
            <v>0</v>
          </cell>
          <cell r="L22">
            <v>0</v>
          </cell>
          <cell r="M22">
            <v>0</v>
          </cell>
          <cell r="N22">
            <v>0</v>
          </cell>
        </row>
        <row r="23">
          <cell r="A23" t="str">
            <v>Strom</v>
          </cell>
          <cell r="B23" t="str">
            <v>M: Gewerbekunden</v>
          </cell>
          <cell r="C23" t="str">
            <v>SMMGM-AP</v>
          </cell>
          <cell r="D23" t="str">
            <v>1037269597</v>
          </cell>
          <cell r="E23" t="str">
            <v>Hessenwasser GmbH &amp; Co. KG</v>
          </cell>
          <cell r="F23" t="str">
            <v>020063607514</v>
          </cell>
          <cell r="G23" t="str">
            <v>Darmstäder Landstr. 960</v>
          </cell>
          <cell r="H23">
            <v>0</v>
          </cell>
          <cell r="I23">
            <v>0</v>
          </cell>
          <cell r="J23">
            <v>0</v>
          </cell>
          <cell r="K23">
            <v>0</v>
          </cell>
          <cell r="L23">
            <v>0</v>
          </cell>
          <cell r="M23">
            <v>0</v>
          </cell>
          <cell r="N23">
            <v>0</v>
          </cell>
        </row>
        <row r="24">
          <cell r="A24" t="str">
            <v>Strom</v>
          </cell>
          <cell r="B24" t="str">
            <v>M: Gewerbekunden</v>
          </cell>
          <cell r="C24" t="str">
            <v>SMMGM-AP</v>
          </cell>
          <cell r="D24" t="str">
            <v>1037269597</v>
          </cell>
          <cell r="E24" t="str">
            <v>Hessenwasser GmbH &amp; Co. KG</v>
          </cell>
          <cell r="F24" t="str">
            <v>020063783629</v>
          </cell>
          <cell r="G24" t="str">
            <v>Marbachweg 367 9 Druckerhöhung</v>
          </cell>
          <cell r="H24">
            <v>0</v>
          </cell>
          <cell r="I24">
            <v>0</v>
          </cell>
          <cell r="J24">
            <v>0</v>
          </cell>
          <cell r="K24">
            <v>0</v>
          </cell>
          <cell r="L24">
            <v>0</v>
          </cell>
          <cell r="M24">
            <v>0</v>
          </cell>
          <cell r="N24">
            <v>0</v>
          </cell>
        </row>
        <row r="25">
          <cell r="A25" t="str">
            <v>Strom</v>
          </cell>
          <cell r="B25" t="str">
            <v>M: Gewerbekunden</v>
          </cell>
          <cell r="C25" t="str">
            <v>SMMGM-AP</v>
          </cell>
          <cell r="D25" t="str">
            <v>1037269597</v>
          </cell>
          <cell r="E25" t="str">
            <v>Hessenwasser GmbH &amp; Co. KG</v>
          </cell>
          <cell r="F25" t="str">
            <v>020063809392</v>
          </cell>
          <cell r="G25" t="str">
            <v>Holzmannstr. 960,</v>
          </cell>
          <cell r="H25">
            <v>0</v>
          </cell>
          <cell r="I25">
            <v>0</v>
          </cell>
          <cell r="J25">
            <v>0</v>
          </cell>
          <cell r="K25">
            <v>0</v>
          </cell>
          <cell r="L25">
            <v>0</v>
          </cell>
          <cell r="M25">
            <v>0</v>
          </cell>
          <cell r="N25">
            <v>0</v>
          </cell>
        </row>
        <row r="26">
          <cell r="A26" t="str">
            <v>Strom</v>
          </cell>
          <cell r="B26" t="str">
            <v>M: Gewerbekunden</v>
          </cell>
          <cell r="C26" t="str">
            <v>SMMGM-AP</v>
          </cell>
          <cell r="D26" t="str">
            <v>1037269597</v>
          </cell>
          <cell r="E26" t="str">
            <v>Hessenwasser GmbH &amp; Co. KG</v>
          </cell>
          <cell r="F26" t="str">
            <v>020063813335</v>
          </cell>
          <cell r="G26" t="str">
            <v>Friedrich-Heyer-Weg</v>
          </cell>
          <cell r="H26">
            <v>0</v>
          </cell>
          <cell r="I26">
            <v>0</v>
          </cell>
          <cell r="J26">
            <v>0</v>
          </cell>
          <cell r="K26">
            <v>0</v>
          </cell>
          <cell r="L26">
            <v>0</v>
          </cell>
          <cell r="M26">
            <v>0</v>
          </cell>
          <cell r="N26">
            <v>0</v>
          </cell>
        </row>
        <row r="27">
          <cell r="A27" t="str">
            <v>Strom</v>
          </cell>
          <cell r="B27" t="str">
            <v>M: Gewerbekunden</v>
          </cell>
          <cell r="C27" t="str">
            <v>SMMGM-BV</v>
          </cell>
          <cell r="D27" t="str">
            <v>1000225095</v>
          </cell>
          <cell r="E27" t="str">
            <v>Dietmar Bücher Schlüsselfertiges Bauen</v>
          </cell>
          <cell r="F27" t="str">
            <v>020042065127</v>
          </cell>
          <cell r="G27" t="str">
            <v>Grethenweg 51 / Frankfurt</v>
          </cell>
          <cell r="H27">
            <v>0</v>
          </cell>
          <cell r="I27">
            <v>-5.64</v>
          </cell>
          <cell r="J27">
            <v>0</v>
          </cell>
          <cell r="K27">
            <v>0</v>
          </cell>
          <cell r="L27">
            <v>0</v>
          </cell>
          <cell r="M27">
            <v>0</v>
          </cell>
          <cell r="N27">
            <v>0</v>
          </cell>
        </row>
        <row r="28">
          <cell r="A28" t="str">
            <v>Strom</v>
          </cell>
          <cell r="B28" t="str">
            <v>M: Gewerbekunden</v>
          </cell>
          <cell r="C28" t="str">
            <v>SMMGM-BV</v>
          </cell>
          <cell r="D28" t="str">
            <v>1000254906</v>
          </cell>
          <cell r="E28" t="str">
            <v>Messe Frankfurt Venue GmbH &amp; Co. KG Rechnungsprüfung</v>
          </cell>
          <cell r="F28" t="str">
            <v>020042253972</v>
          </cell>
          <cell r="G28" t="str">
            <v>Ludwig-Erhard-Anlage 1 / Frankfurt</v>
          </cell>
          <cell r="H28">
            <v>0</v>
          </cell>
          <cell r="I28">
            <v>128.82</v>
          </cell>
          <cell r="J28">
            <v>0</v>
          </cell>
          <cell r="K28">
            <v>0</v>
          </cell>
          <cell r="L28">
            <v>0</v>
          </cell>
          <cell r="M28">
            <v>0</v>
          </cell>
          <cell r="N28">
            <v>0</v>
          </cell>
        </row>
        <row r="29">
          <cell r="A29" t="str">
            <v>Strom</v>
          </cell>
          <cell r="B29" t="str">
            <v>M: Gewerbekunden</v>
          </cell>
          <cell r="C29" t="str">
            <v>SMMGM-BV</v>
          </cell>
          <cell r="D29" t="str">
            <v>1000316742</v>
          </cell>
          <cell r="E29" t="str">
            <v>Deka Immobilien Investment GmbH,</v>
          </cell>
          <cell r="F29" t="str">
            <v>020042211839</v>
          </cell>
          <cell r="G29" t="str">
            <v>Ulmenstr. 30 / Frankfurt</v>
          </cell>
          <cell r="H29">
            <v>0</v>
          </cell>
          <cell r="I29">
            <v>4.59</v>
          </cell>
          <cell r="J29">
            <v>0</v>
          </cell>
          <cell r="K29">
            <v>0</v>
          </cell>
          <cell r="L29">
            <v>0</v>
          </cell>
          <cell r="M29">
            <v>0</v>
          </cell>
          <cell r="N29">
            <v>0</v>
          </cell>
        </row>
        <row r="30">
          <cell r="A30" t="str">
            <v>Strom</v>
          </cell>
          <cell r="B30" t="str">
            <v>M: Gewerbekunden</v>
          </cell>
          <cell r="C30" t="str">
            <v>SMMGM-BV</v>
          </cell>
          <cell r="D30" t="str">
            <v>1000357259</v>
          </cell>
          <cell r="E30" t="str">
            <v>FGI Frankfurter Gewerbeimmobilien GmbH</v>
          </cell>
          <cell r="F30" t="str">
            <v>020065136676</v>
          </cell>
          <cell r="G30" t="str">
            <v>Hochstr.5/Frankfurt</v>
          </cell>
          <cell r="H30">
            <v>0</v>
          </cell>
          <cell r="I30">
            <v>0</v>
          </cell>
          <cell r="J30">
            <v>0</v>
          </cell>
          <cell r="K30">
            <v>0</v>
          </cell>
          <cell r="L30">
            <v>0</v>
          </cell>
          <cell r="M30">
            <v>0</v>
          </cell>
          <cell r="N30">
            <v>0</v>
          </cell>
        </row>
        <row r="31">
          <cell r="A31" t="str">
            <v>Strom</v>
          </cell>
          <cell r="B31" t="str">
            <v>M: Gewerbekunden</v>
          </cell>
          <cell r="C31" t="str">
            <v>SMMGM-BV</v>
          </cell>
          <cell r="D31" t="str">
            <v>1000389995</v>
          </cell>
          <cell r="E31" t="str">
            <v>IMOPLAN Immob.-Verw.Ges.mbH</v>
          </cell>
          <cell r="F31" t="str">
            <v>020052797670</v>
          </cell>
          <cell r="G31" t="str">
            <v>Lyoner Str. 25, Frankfurt</v>
          </cell>
          <cell r="H31">
            <v>0</v>
          </cell>
          <cell r="I31">
            <v>0</v>
          </cell>
          <cell r="J31">
            <v>0</v>
          </cell>
          <cell r="K31">
            <v>0</v>
          </cell>
          <cell r="L31">
            <v>0</v>
          </cell>
          <cell r="M31">
            <v>0</v>
          </cell>
          <cell r="N31">
            <v>0</v>
          </cell>
        </row>
        <row r="32">
          <cell r="A32" t="str">
            <v>Strom</v>
          </cell>
          <cell r="B32" t="str">
            <v>M: Gewerbekunden</v>
          </cell>
          <cell r="C32" t="str">
            <v>SMMGM-BV</v>
          </cell>
          <cell r="D32" t="str">
            <v>1000435364</v>
          </cell>
          <cell r="E32" t="str">
            <v>DIFA Deutsche Immobilien Fonds AG Gebietsleitung Rhein/Main</v>
          </cell>
          <cell r="F32" t="str">
            <v>020047157526</v>
          </cell>
          <cell r="G32" t="str">
            <v>Grüneburgweg 18/Frankfurt</v>
          </cell>
          <cell r="H32">
            <v>0</v>
          </cell>
          <cell r="I32">
            <v>0</v>
          </cell>
          <cell r="J32">
            <v>0</v>
          </cell>
          <cell r="K32">
            <v>0</v>
          </cell>
          <cell r="L32">
            <v>0</v>
          </cell>
          <cell r="M32">
            <v>0</v>
          </cell>
          <cell r="N32">
            <v>0</v>
          </cell>
        </row>
        <row r="33">
          <cell r="A33" t="str">
            <v>Strom</v>
          </cell>
          <cell r="B33" t="str">
            <v>M: Gewerbekunden</v>
          </cell>
          <cell r="C33" t="str">
            <v>SMMGM-BV</v>
          </cell>
          <cell r="D33" t="str">
            <v>1002179849</v>
          </cell>
          <cell r="E33" t="str">
            <v>Dyckerhoff Transportbeton Frankfurt GmbH &amp; Co.KG Dyckerhoff Transportbeton Frankfurt GmbH &amp; Co.KG</v>
          </cell>
          <cell r="F33" t="str">
            <v>020046465792</v>
          </cell>
          <cell r="G33" t="str">
            <v>Franziusstr. 25, Frankfurt</v>
          </cell>
          <cell r="H33">
            <v>0</v>
          </cell>
          <cell r="I33">
            <v>0</v>
          </cell>
          <cell r="J33">
            <v>0</v>
          </cell>
          <cell r="K33">
            <v>0</v>
          </cell>
          <cell r="L33">
            <v>0</v>
          </cell>
          <cell r="M33">
            <v>0</v>
          </cell>
          <cell r="N33">
            <v>0</v>
          </cell>
        </row>
        <row r="34">
          <cell r="A34" t="str">
            <v>Strom</v>
          </cell>
          <cell r="B34" t="str">
            <v>M: Gewerbekunden</v>
          </cell>
          <cell r="C34" t="str">
            <v>SMMGM-BV</v>
          </cell>
          <cell r="D34" t="str">
            <v>1006439462</v>
          </cell>
          <cell r="E34" t="str">
            <v>DB Energie GmbH DB Energie GmbH</v>
          </cell>
          <cell r="F34" t="str">
            <v>020060791480</v>
          </cell>
          <cell r="G34" t="str">
            <v>Hahnstr. 49, Frankfurt</v>
          </cell>
          <cell r="H34">
            <v>0</v>
          </cell>
          <cell r="I34">
            <v>0</v>
          </cell>
          <cell r="J34">
            <v>0</v>
          </cell>
          <cell r="K34">
            <v>0</v>
          </cell>
          <cell r="L34">
            <v>0</v>
          </cell>
          <cell r="M34">
            <v>0</v>
          </cell>
          <cell r="N34">
            <v>0</v>
          </cell>
        </row>
        <row r="35">
          <cell r="A35" t="str">
            <v>Strom</v>
          </cell>
          <cell r="B35" t="str">
            <v>M: Gewerbekunden</v>
          </cell>
          <cell r="C35" t="str">
            <v>SMMGM-BV</v>
          </cell>
          <cell r="D35" t="str">
            <v>1007963473</v>
          </cell>
          <cell r="E35" t="str">
            <v>Surjeet-Reena Handelsges.mbH</v>
          </cell>
          <cell r="F35" t="str">
            <v>020046570775</v>
          </cell>
          <cell r="G35" t="str">
            <v>Lärchenstr. 86, Frankfurt</v>
          </cell>
          <cell r="H35">
            <v>0</v>
          </cell>
          <cell r="I35">
            <v>0</v>
          </cell>
          <cell r="J35">
            <v>0</v>
          </cell>
          <cell r="K35">
            <v>0</v>
          </cell>
          <cell r="L35">
            <v>0</v>
          </cell>
          <cell r="M35">
            <v>0</v>
          </cell>
          <cell r="N35">
            <v>0</v>
          </cell>
        </row>
        <row r="36">
          <cell r="A36" t="str">
            <v>Strom</v>
          </cell>
          <cell r="B36" t="str">
            <v>M: Gewerbekunden</v>
          </cell>
          <cell r="C36" t="str">
            <v>SMMGM-BV</v>
          </cell>
          <cell r="D36" t="str">
            <v>1008200923</v>
          </cell>
          <cell r="E36" t="str">
            <v>Wert-Konzept Beteiligungs- u. Verw. GmbH &amp; CO Objetkt. Ffm, Lahnstraße KG</v>
          </cell>
          <cell r="F36" t="str">
            <v>020042125145</v>
          </cell>
          <cell r="G36" t="str">
            <v>Lahnstr. 60 / Frankfurt</v>
          </cell>
          <cell r="H36">
            <v>0</v>
          </cell>
          <cell r="I36">
            <v>0</v>
          </cell>
          <cell r="J36">
            <v>0</v>
          </cell>
          <cell r="K36">
            <v>0</v>
          </cell>
          <cell r="L36">
            <v>0</v>
          </cell>
          <cell r="M36">
            <v>0</v>
          </cell>
          <cell r="N36">
            <v>0</v>
          </cell>
        </row>
        <row r="37">
          <cell r="A37" t="str">
            <v>Strom</v>
          </cell>
          <cell r="B37" t="str">
            <v>M: Gewerbekunden</v>
          </cell>
          <cell r="C37" t="str">
            <v>SMMGM-BV</v>
          </cell>
          <cell r="D37" t="str">
            <v>1008463631</v>
          </cell>
          <cell r="E37" t="str">
            <v>Ljubisa Nujkic Lokal</v>
          </cell>
          <cell r="F37" t="str">
            <v>020042162834</v>
          </cell>
          <cell r="G37" t="str">
            <v>Offenbacher Landstr. 130 / Frankfu</v>
          </cell>
          <cell r="H37">
            <v>0</v>
          </cell>
          <cell r="I37">
            <v>19.54</v>
          </cell>
          <cell r="J37">
            <v>0</v>
          </cell>
          <cell r="K37">
            <v>0</v>
          </cell>
          <cell r="L37">
            <v>0</v>
          </cell>
          <cell r="M37">
            <v>0</v>
          </cell>
          <cell r="N37">
            <v>0</v>
          </cell>
        </row>
        <row r="38">
          <cell r="A38" t="str">
            <v>Strom</v>
          </cell>
          <cell r="B38" t="str">
            <v>M: Gewerbekunden</v>
          </cell>
          <cell r="C38" t="str">
            <v>SMMGM-BV</v>
          </cell>
          <cell r="D38" t="str">
            <v>1010985530</v>
          </cell>
          <cell r="E38" t="str">
            <v>Wohnanlage Grünhof GbR. c/o Sickingen</v>
          </cell>
          <cell r="F38" t="str">
            <v>020042039663</v>
          </cell>
          <cell r="G38" t="str">
            <v>Edingerweg 9 / Frankfurt</v>
          </cell>
          <cell r="H38">
            <v>0</v>
          </cell>
          <cell r="I38">
            <v>0</v>
          </cell>
          <cell r="J38">
            <v>0</v>
          </cell>
          <cell r="K38">
            <v>0</v>
          </cell>
          <cell r="L38">
            <v>0</v>
          </cell>
          <cell r="M38">
            <v>0</v>
          </cell>
          <cell r="N38">
            <v>0</v>
          </cell>
        </row>
        <row r="39">
          <cell r="A39" t="str">
            <v>Strom</v>
          </cell>
          <cell r="B39" t="str">
            <v>M: Gewerbekunden</v>
          </cell>
          <cell r="C39" t="str">
            <v>SMMGM-BV</v>
          </cell>
          <cell r="D39" t="str">
            <v>1014149649</v>
          </cell>
          <cell r="E39" t="str">
            <v>DEGI mbH, Grundwert-Fonds</v>
          </cell>
          <cell r="F39" t="str">
            <v>020042013088</v>
          </cell>
          <cell r="G39" t="str">
            <v>Beethovenstr. 12 / Frankfurt</v>
          </cell>
          <cell r="H39">
            <v>0</v>
          </cell>
          <cell r="I39">
            <v>0</v>
          </cell>
          <cell r="J39">
            <v>0</v>
          </cell>
          <cell r="K39">
            <v>0</v>
          </cell>
          <cell r="L39">
            <v>0</v>
          </cell>
          <cell r="M39">
            <v>0</v>
          </cell>
          <cell r="N39">
            <v>0</v>
          </cell>
        </row>
        <row r="40">
          <cell r="A40" t="str">
            <v>Strom</v>
          </cell>
          <cell r="B40" t="str">
            <v>M: Gewerbekunden</v>
          </cell>
          <cell r="C40" t="str">
            <v>SMMGM-BV</v>
          </cell>
          <cell r="D40" t="str">
            <v>1014765294</v>
          </cell>
          <cell r="E40" t="str">
            <v>Oldus Grundstücksverwaltung GmbH &amp; Co. KG</v>
          </cell>
          <cell r="F40" t="str">
            <v>020042134744</v>
          </cell>
          <cell r="G40" t="str">
            <v>Lyoner Str. 34 / Frankfurt</v>
          </cell>
          <cell r="H40">
            <v>0</v>
          </cell>
          <cell r="I40">
            <v>-54184.78</v>
          </cell>
          <cell r="J40">
            <v>0</v>
          </cell>
          <cell r="K40">
            <v>0</v>
          </cell>
          <cell r="L40">
            <v>0</v>
          </cell>
          <cell r="M40">
            <v>0</v>
          </cell>
          <cell r="N40">
            <v>0</v>
          </cell>
        </row>
        <row r="41">
          <cell r="A41" t="str">
            <v>Strom</v>
          </cell>
          <cell r="B41" t="str">
            <v>M: Gewerbekunden</v>
          </cell>
          <cell r="C41" t="str">
            <v>SMMGM-BV</v>
          </cell>
          <cell r="D41" t="str">
            <v>1014765294</v>
          </cell>
          <cell r="E41" t="str">
            <v>Oldus Grundstücksverwaltung GmbH &amp; Co. KG</v>
          </cell>
          <cell r="F41" t="str">
            <v>020042134845</v>
          </cell>
          <cell r="G41" t="str">
            <v>Lyoner Str. 34 / Frankfurt</v>
          </cell>
          <cell r="H41">
            <v>0</v>
          </cell>
          <cell r="I41">
            <v>0</v>
          </cell>
          <cell r="J41">
            <v>0</v>
          </cell>
          <cell r="K41">
            <v>0</v>
          </cell>
          <cell r="L41">
            <v>0</v>
          </cell>
          <cell r="M41">
            <v>0</v>
          </cell>
          <cell r="N41">
            <v>0</v>
          </cell>
        </row>
        <row r="42">
          <cell r="A42" t="str">
            <v>Strom</v>
          </cell>
          <cell r="B42" t="str">
            <v>M: Gewerbekunden</v>
          </cell>
          <cell r="C42" t="str">
            <v>SMMGM-BV</v>
          </cell>
          <cell r="D42" t="str">
            <v>1015189670</v>
          </cell>
          <cell r="E42" t="str">
            <v>Deka Immobilien Investment GmbH z.H. Frau Konczewski</v>
          </cell>
          <cell r="F42" t="str">
            <v>020042211738</v>
          </cell>
          <cell r="G42" t="str">
            <v>Ulmenstr. 30 / Frankfurt</v>
          </cell>
          <cell r="H42">
            <v>0</v>
          </cell>
          <cell r="I42">
            <v>28.85</v>
          </cell>
          <cell r="J42">
            <v>0</v>
          </cell>
          <cell r="K42">
            <v>0</v>
          </cell>
          <cell r="L42">
            <v>0</v>
          </cell>
          <cell r="M42">
            <v>0</v>
          </cell>
          <cell r="N42">
            <v>0</v>
          </cell>
        </row>
        <row r="43">
          <cell r="A43" t="str">
            <v>Strom</v>
          </cell>
          <cell r="B43" t="str">
            <v>M: Gewerbekunden</v>
          </cell>
          <cell r="C43" t="str">
            <v>SMMGM-BV</v>
          </cell>
          <cell r="D43" t="str">
            <v>1015189670</v>
          </cell>
          <cell r="E43" t="str">
            <v>Deka Immobilien Investment GmbH z.H. Frau Konczewski</v>
          </cell>
          <cell r="F43" t="str">
            <v>020042211940</v>
          </cell>
          <cell r="G43" t="str">
            <v>Ulmenstr. 30 / Frankfurt</v>
          </cell>
          <cell r="H43">
            <v>0</v>
          </cell>
          <cell r="I43">
            <v>43.26</v>
          </cell>
          <cell r="J43">
            <v>0</v>
          </cell>
          <cell r="K43">
            <v>0</v>
          </cell>
          <cell r="L43">
            <v>0</v>
          </cell>
          <cell r="M43">
            <v>0</v>
          </cell>
          <cell r="N43">
            <v>0</v>
          </cell>
        </row>
        <row r="44">
          <cell r="A44" t="str">
            <v>Strom</v>
          </cell>
          <cell r="B44" t="str">
            <v>M: Gewerbekunden</v>
          </cell>
          <cell r="C44" t="str">
            <v>SMMGM-BV</v>
          </cell>
          <cell r="D44" t="str">
            <v>1015432978</v>
          </cell>
          <cell r="E44" t="str">
            <v>Leonhard Weiss GmbH u.Co.KG</v>
          </cell>
          <cell r="F44" t="str">
            <v>020042143535</v>
          </cell>
          <cell r="G44" t="str">
            <v>Mainzer Landstr. 209 / Frankfurt</v>
          </cell>
          <cell r="H44">
            <v>0</v>
          </cell>
          <cell r="I44">
            <v>-140.25</v>
          </cell>
          <cell r="J44">
            <v>-175.89</v>
          </cell>
          <cell r="K44">
            <v>0</v>
          </cell>
          <cell r="L44">
            <v>35.64</v>
          </cell>
          <cell r="M44">
            <v>0</v>
          </cell>
          <cell r="N44">
            <v>0</v>
          </cell>
        </row>
        <row r="45">
          <cell r="A45" t="str">
            <v>Strom</v>
          </cell>
          <cell r="B45" t="str">
            <v>M: Gewerbekunden</v>
          </cell>
          <cell r="C45" t="str">
            <v>SMMGM-BV</v>
          </cell>
          <cell r="D45" t="str">
            <v>1016445519</v>
          </cell>
          <cell r="E45" t="str">
            <v>Ten Brinke GmbH&amp;Co. Industriebauten KG</v>
          </cell>
          <cell r="F45" t="str">
            <v>020042146666</v>
          </cell>
          <cell r="G45" t="str">
            <v>Mainzer Landstr. 631 / Frankfurt</v>
          </cell>
          <cell r="H45">
            <v>0</v>
          </cell>
          <cell r="I45">
            <v>0.87</v>
          </cell>
          <cell r="J45">
            <v>0</v>
          </cell>
          <cell r="K45">
            <v>0</v>
          </cell>
          <cell r="L45">
            <v>0</v>
          </cell>
          <cell r="M45">
            <v>0</v>
          </cell>
          <cell r="N45">
            <v>0</v>
          </cell>
        </row>
        <row r="46">
          <cell r="A46" t="str">
            <v>Strom</v>
          </cell>
          <cell r="B46" t="str">
            <v>M: Gewerbekunden</v>
          </cell>
          <cell r="C46" t="str">
            <v>SMMGM-BV</v>
          </cell>
          <cell r="D46" t="str">
            <v>1017045101</v>
          </cell>
          <cell r="E46" t="str">
            <v>Staatl.Neubauleitung Polizeipräsidium</v>
          </cell>
          <cell r="F46" t="str">
            <v>020042015819</v>
          </cell>
          <cell r="G46" t="str">
            <v>Bertramstr. o.Nr. / Frankfurt</v>
          </cell>
          <cell r="H46">
            <v>0</v>
          </cell>
          <cell r="I46">
            <v>-0.01</v>
          </cell>
          <cell r="J46">
            <v>0</v>
          </cell>
          <cell r="K46">
            <v>0</v>
          </cell>
          <cell r="L46">
            <v>0</v>
          </cell>
          <cell r="M46">
            <v>0</v>
          </cell>
          <cell r="N46">
            <v>0</v>
          </cell>
        </row>
        <row r="47">
          <cell r="A47" t="str">
            <v>Strom</v>
          </cell>
          <cell r="B47" t="str">
            <v>M: Gewerbekunden</v>
          </cell>
          <cell r="C47" t="str">
            <v>SMMGM-BV</v>
          </cell>
          <cell r="D47" t="str">
            <v>1017103297</v>
          </cell>
          <cell r="E47" t="str">
            <v>DIFA City Quartier Frankfurter Welle</v>
          </cell>
          <cell r="F47" t="str">
            <v>020042173746</v>
          </cell>
          <cell r="G47" t="str">
            <v>Reuterweg 20 / Frankfurt</v>
          </cell>
          <cell r="H47">
            <v>0</v>
          </cell>
          <cell r="I47">
            <v>0</v>
          </cell>
          <cell r="J47">
            <v>0</v>
          </cell>
          <cell r="K47">
            <v>0</v>
          </cell>
          <cell r="L47">
            <v>0</v>
          </cell>
          <cell r="M47">
            <v>0</v>
          </cell>
          <cell r="N47">
            <v>0</v>
          </cell>
        </row>
        <row r="48">
          <cell r="A48" t="str">
            <v>Strom</v>
          </cell>
          <cell r="B48" t="str">
            <v>M: Gewerbekunden</v>
          </cell>
          <cell r="C48" t="str">
            <v>SMMGM-BV</v>
          </cell>
          <cell r="D48" t="str">
            <v>1019222850</v>
          </cell>
          <cell r="E48" t="str">
            <v>DZ BANK AG Dt.Zentral Gen.Bank</v>
          </cell>
          <cell r="F48" t="str">
            <v>020047337378</v>
          </cell>
          <cell r="G48" t="str">
            <v>Bockenheimer Anlage 46, Frankfurt</v>
          </cell>
          <cell r="H48">
            <v>0</v>
          </cell>
          <cell r="I48">
            <v>0</v>
          </cell>
          <cell r="J48">
            <v>0</v>
          </cell>
          <cell r="K48">
            <v>0</v>
          </cell>
          <cell r="L48">
            <v>0</v>
          </cell>
          <cell r="M48">
            <v>0</v>
          </cell>
          <cell r="N48">
            <v>0</v>
          </cell>
        </row>
        <row r="49">
          <cell r="A49" t="str">
            <v>Strom</v>
          </cell>
          <cell r="B49" t="str">
            <v>M: Gewerbekunden</v>
          </cell>
          <cell r="C49" t="str">
            <v>SMMGM-BV</v>
          </cell>
          <cell r="D49" t="str">
            <v>1019298228</v>
          </cell>
          <cell r="E49" t="str">
            <v>White &amp; Case Feddersen White &amp; Case Feddersen</v>
          </cell>
          <cell r="F49" t="str">
            <v>020063091390</v>
          </cell>
          <cell r="G49" t="str">
            <v>Bockenheimer Landstr.20/FFM</v>
          </cell>
          <cell r="H49">
            <v>0</v>
          </cell>
          <cell r="I49">
            <v>0</v>
          </cell>
          <cell r="J49">
            <v>0</v>
          </cell>
          <cell r="K49">
            <v>0</v>
          </cell>
          <cell r="L49">
            <v>0</v>
          </cell>
          <cell r="M49">
            <v>0</v>
          </cell>
          <cell r="N49">
            <v>0</v>
          </cell>
        </row>
        <row r="50">
          <cell r="A50" t="str">
            <v>Strom</v>
          </cell>
          <cell r="B50" t="str">
            <v>M: Gewerbekunden</v>
          </cell>
          <cell r="C50" t="str">
            <v>SMMGM-BV</v>
          </cell>
          <cell r="D50" t="str">
            <v>1019298228</v>
          </cell>
          <cell r="E50" t="str">
            <v>White &amp; Case Feddersen White &amp; Case Feddersen</v>
          </cell>
          <cell r="F50" t="str">
            <v>020064037344</v>
          </cell>
          <cell r="G50" t="str">
            <v>ungültig</v>
          </cell>
          <cell r="H50">
            <v>0</v>
          </cell>
          <cell r="I50">
            <v>0</v>
          </cell>
          <cell r="J50">
            <v>0</v>
          </cell>
          <cell r="K50">
            <v>0</v>
          </cell>
          <cell r="L50">
            <v>0</v>
          </cell>
          <cell r="M50">
            <v>0</v>
          </cell>
          <cell r="N50">
            <v>0</v>
          </cell>
        </row>
        <row r="51">
          <cell r="A51" t="str">
            <v>Strom</v>
          </cell>
          <cell r="B51" t="str">
            <v>M: Gewerbekunden</v>
          </cell>
          <cell r="C51" t="str">
            <v>SMMGM-BV</v>
          </cell>
          <cell r="D51" t="str">
            <v>1024156110</v>
          </cell>
          <cell r="E51" t="str">
            <v>Dow Jones International GmbH</v>
          </cell>
          <cell r="F51" t="str">
            <v>020042065531</v>
          </cell>
          <cell r="G51" t="str">
            <v>Große Bockenheimer Str. 50 / Frank</v>
          </cell>
          <cell r="H51">
            <v>0</v>
          </cell>
          <cell r="I51">
            <v>0</v>
          </cell>
          <cell r="J51">
            <v>0</v>
          </cell>
          <cell r="K51">
            <v>0</v>
          </cell>
          <cell r="L51">
            <v>0</v>
          </cell>
          <cell r="M51">
            <v>0</v>
          </cell>
          <cell r="N51">
            <v>0</v>
          </cell>
        </row>
        <row r="52">
          <cell r="A52" t="str">
            <v>Strom</v>
          </cell>
          <cell r="B52" t="str">
            <v>M: Gewerbekunden</v>
          </cell>
          <cell r="C52" t="str">
            <v>SMMGM-BV</v>
          </cell>
          <cell r="D52" t="str">
            <v>1028395818</v>
          </cell>
          <cell r="E52" t="str">
            <v>Credit Suisse -Deutschland-AG</v>
          </cell>
          <cell r="F52" t="str">
            <v>020042215576</v>
          </cell>
          <cell r="G52" t="str">
            <v>Voltastr. 1 A / Frankfurt</v>
          </cell>
          <cell r="H52">
            <v>0</v>
          </cell>
          <cell r="I52">
            <v>0</v>
          </cell>
          <cell r="J52">
            <v>0</v>
          </cell>
          <cell r="K52">
            <v>0</v>
          </cell>
          <cell r="L52">
            <v>0</v>
          </cell>
          <cell r="M52">
            <v>0</v>
          </cell>
          <cell r="N52">
            <v>0</v>
          </cell>
        </row>
        <row r="53">
          <cell r="A53" t="str">
            <v>Strom</v>
          </cell>
          <cell r="B53" t="str">
            <v>M: Gewerbekunden</v>
          </cell>
          <cell r="C53" t="str">
            <v>SMMGM-BV</v>
          </cell>
          <cell r="D53" t="str">
            <v>1028714201</v>
          </cell>
          <cell r="E53" t="str">
            <v>Praunheimer Werkstätten GmbH</v>
          </cell>
          <cell r="F53" t="str">
            <v>020042195469</v>
          </cell>
          <cell r="G53" t="str">
            <v>Sontraer Str. 4 / Frankfurt</v>
          </cell>
          <cell r="H53">
            <v>0</v>
          </cell>
          <cell r="I53">
            <v>4.9400000000000004</v>
          </cell>
          <cell r="J53">
            <v>0</v>
          </cell>
          <cell r="K53">
            <v>0</v>
          </cell>
          <cell r="L53">
            <v>0</v>
          </cell>
          <cell r="M53">
            <v>0</v>
          </cell>
          <cell r="N53">
            <v>0</v>
          </cell>
        </row>
        <row r="54">
          <cell r="A54" t="str">
            <v>Strom</v>
          </cell>
          <cell r="B54" t="str">
            <v>M: Gewerbekunden</v>
          </cell>
          <cell r="C54" t="str">
            <v>SMMGM-BV</v>
          </cell>
          <cell r="D54" t="str">
            <v>1028764317</v>
          </cell>
          <cell r="E54" t="str">
            <v>Metros GmbH</v>
          </cell>
          <cell r="F54" t="str">
            <v>020042256396</v>
          </cell>
          <cell r="G54" t="str">
            <v>Olof-Palme-Str. 15 / Frankfurt</v>
          </cell>
          <cell r="H54">
            <v>0</v>
          </cell>
          <cell r="I54">
            <v>0</v>
          </cell>
          <cell r="J54">
            <v>0</v>
          </cell>
          <cell r="K54">
            <v>0</v>
          </cell>
          <cell r="L54">
            <v>0</v>
          </cell>
          <cell r="M54">
            <v>0</v>
          </cell>
          <cell r="N54">
            <v>0</v>
          </cell>
        </row>
        <row r="55">
          <cell r="A55" t="str">
            <v>Strom</v>
          </cell>
          <cell r="B55" t="str">
            <v>M: Gewerbekunden</v>
          </cell>
          <cell r="C55" t="str">
            <v>SMMGM-BV</v>
          </cell>
          <cell r="D55" t="str">
            <v>1028852526</v>
          </cell>
          <cell r="E55" t="str">
            <v>Rosen Managment GmbH Rosen Managment GmbH</v>
          </cell>
          <cell r="F55" t="str">
            <v>020042074221</v>
          </cell>
          <cell r="G55" t="str">
            <v>Gutleutstr. 85 / Frankfurt</v>
          </cell>
          <cell r="H55">
            <v>0</v>
          </cell>
          <cell r="I55">
            <v>0</v>
          </cell>
          <cell r="J55">
            <v>0</v>
          </cell>
          <cell r="K55">
            <v>0</v>
          </cell>
          <cell r="L55">
            <v>0</v>
          </cell>
          <cell r="M55">
            <v>0</v>
          </cell>
          <cell r="N55">
            <v>0</v>
          </cell>
        </row>
        <row r="56">
          <cell r="A56" t="str">
            <v>Strom</v>
          </cell>
          <cell r="B56" t="str">
            <v>M: Gewerbekunden</v>
          </cell>
          <cell r="C56" t="str">
            <v>SMMGM-BV</v>
          </cell>
          <cell r="D56" t="str">
            <v>1030182638</v>
          </cell>
          <cell r="E56" t="str">
            <v>DIFA City Quartier Frankfurter Welle</v>
          </cell>
          <cell r="F56" t="str">
            <v>020042057144</v>
          </cell>
          <cell r="G56" t="str">
            <v>Gärtnerweg 51 / Frankfurt</v>
          </cell>
          <cell r="H56">
            <v>0</v>
          </cell>
          <cell r="I56">
            <v>0</v>
          </cell>
          <cell r="J56">
            <v>0</v>
          </cell>
          <cell r="K56">
            <v>0</v>
          </cell>
          <cell r="L56">
            <v>0</v>
          </cell>
          <cell r="M56">
            <v>0</v>
          </cell>
          <cell r="N56">
            <v>0</v>
          </cell>
        </row>
        <row r="57">
          <cell r="A57" t="str">
            <v>Strom</v>
          </cell>
          <cell r="B57" t="str">
            <v>M: Gewerbekunden</v>
          </cell>
          <cell r="C57" t="str">
            <v>SMMGM-BV</v>
          </cell>
          <cell r="D57" t="str">
            <v>1030553056</v>
          </cell>
          <cell r="E57" t="str">
            <v>H. Bramm GmbH Hoch u.Tiefbau</v>
          </cell>
          <cell r="F57" t="str">
            <v>020042252356</v>
          </cell>
          <cell r="G57" t="str">
            <v>Triebstr. 51 / Frankfurt</v>
          </cell>
          <cell r="H57">
            <v>0</v>
          </cell>
          <cell r="I57">
            <v>2.2200000000000002</v>
          </cell>
          <cell r="J57">
            <v>0</v>
          </cell>
          <cell r="K57">
            <v>0</v>
          </cell>
          <cell r="L57">
            <v>0</v>
          </cell>
          <cell r="M57">
            <v>0</v>
          </cell>
          <cell r="N57">
            <v>0</v>
          </cell>
        </row>
        <row r="58">
          <cell r="A58" t="str">
            <v>Strom</v>
          </cell>
          <cell r="B58" t="str">
            <v>M: Gewerbekunden</v>
          </cell>
          <cell r="C58" t="str">
            <v>SMMGM-BV</v>
          </cell>
          <cell r="D58" t="str">
            <v>1030799091</v>
          </cell>
          <cell r="E58" t="str">
            <v>Rechtsanwalt Ottmar Hermann Insolvenzverwltg. PH. Holzmann AG</v>
          </cell>
          <cell r="F58" t="str">
            <v>020062599522</v>
          </cell>
          <cell r="G58" t="str">
            <v>Speicherstr. 149 Westhafen</v>
          </cell>
          <cell r="H58">
            <v>0</v>
          </cell>
          <cell r="I58">
            <v>0</v>
          </cell>
          <cell r="J58">
            <v>0</v>
          </cell>
          <cell r="K58">
            <v>0</v>
          </cell>
          <cell r="L58">
            <v>0</v>
          </cell>
          <cell r="M58">
            <v>0</v>
          </cell>
          <cell r="N58">
            <v>0</v>
          </cell>
        </row>
        <row r="59">
          <cell r="A59" t="str">
            <v>Strom</v>
          </cell>
          <cell r="B59" t="str">
            <v>M: Gewerbekunden</v>
          </cell>
          <cell r="C59" t="str">
            <v>SMMGM-BV</v>
          </cell>
          <cell r="D59" t="str">
            <v>1030799091</v>
          </cell>
          <cell r="E59" t="str">
            <v>Rechtsanwalt Ottmar Hermann Insolvenzverwltg. PH. Holzmann AG</v>
          </cell>
          <cell r="F59" t="str">
            <v>020062600835</v>
          </cell>
          <cell r="G59" t="str">
            <v>Speicherstr.29 Hotel</v>
          </cell>
          <cell r="H59">
            <v>0</v>
          </cell>
          <cell r="I59">
            <v>0</v>
          </cell>
          <cell r="J59">
            <v>0</v>
          </cell>
          <cell r="K59">
            <v>0</v>
          </cell>
          <cell r="L59">
            <v>0</v>
          </cell>
          <cell r="M59">
            <v>0</v>
          </cell>
          <cell r="N59">
            <v>0</v>
          </cell>
        </row>
        <row r="60">
          <cell r="A60" t="str">
            <v>Strom</v>
          </cell>
          <cell r="B60" t="str">
            <v>M: Gewerbekunden</v>
          </cell>
          <cell r="C60" t="str">
            <v>SMMGM-BV</v>
          </cell>
          <cell r="D60" t="str">
            <v>1031051089</v>
          </cell>
          <cell r="E60" t="str">
            <v>A. Steigenberger Immobilien GmbH</v>
          </cell>
          <cell r="F60" t="str">
            <v>020065136777</v>
          </cell>
          <cell r="G60" t="str">
            <v>Friedensstr. 6 / Frankfurt</v>
          </cell>
          <cell r="H60">
            <v>0</v>
          </cell>
          <cell r="I60">
            <v>0</v>
          </cell>
          <cell r="J60">
            <v>0</v>
          </cell>
          <cell r="K60">
            <v>0</v>
          </cell>
          <cell r="L60">
            <v>0</v>
          </cell>
          <cell r="M60">
            <v>0</v>
          </cell>
          <cell r="N60">
            <v>0</v>
          </cell>
        </row>
        <row r="61">
          <cell r="A61" t="str">
            <v>Strom</v>
          </cell>
          <cell r="B61" t="str">
            <v>M: Gewerbekunden</v>
          </cell>
          <cell r="C61" t="str">
            <v>SMMGM-BV</v>
          </cell>
          <cell r="D61" t="str">
            <v>1031346133</v>
          </cell>
          <cell r="E61" t="str">
            <v>ECRON WIEDEY GmbH Institut für klinische Forschung</v>
          </cell>
          <cell r="F61" t="str">
            <v>020042082911</v>
          </cell>
          <cell r="G61" t="str">
            <v>Hahnstr. 70 / Frankfurt</v>
          </cell>
          <cell r="H61">
            <v>0</v>
          </cell>
          <cell r="I61">
            <v>0</v>
          </cell>
          <cell r="J61">
            <v>0</v>
          </cell>
          <cell r="K61">
            <v>0</v>
          </cell>
          <cell r="L61">
            <v>0</v>
          </cell>
          <cell r="M61">
            <v>0</v>
          </cell>
          <cell r="N61">
            <v>0</v>
          </cell>
        </row>
        <row r="62">
          <cell r="A62" t="str">
            <v>Strom</v>
          </cell>
          <cell r="B62" t="str">
            <v>M: Gewerbekunden</v>
          </cell>
          <cell r="C62" t="str">
            <v>SMMGM-BV</v>
          </cell>
          <cell r="D62" t="str">
            <v>1031980269</v>
          </cell>
          <cell r="E62" t="str">
            <v>Oviesse GmbH Hauptverwaltung</v>
          </cell>
          <cell r="F62" t="str">
            <v>020042230532</v>
          </cell>
          <cell r="G62" t="str">
            <v>Zeil 64 / Frankfurt</v>
          </cell>
          <cell r="H62">
            <v>0</v>
          </cell>
          <cell r="I62">
            <v>-27532.32</v>
          </cell>
          <cell r="J62">
            <v>0</v>
          </cell>
          <cell r="K62">
            <v>0</v>
          </cell>
          <cell r="L62">
            <v>0</v>
          </cell>
          <cell r="M62">
            <v>0</v>
          </cell>
          <cell r="N62">
            <v>0</v>
          </cell>
        </row>
        <row r="63">
          <cell r="A63" t="str">
            <v>Strom</v>
          </cell>
          <cell r="B63" t="str">
            <v>M: Gewerbekunden</v>
          </cell>
          <cell r="C63" t="str">
            <v>SMMGM-BV</v>
          </cell>
          <cell r="D63" t="str">
            <v>1032115463</v>
          </cell>
          <cell r="E63" t="str">
            <v>Anfi Trust reg. Mauren c/o Büroserice Feuerbach</v>
          </cell>
          <cell r="F63" t="str">
            <v>020042110694</v>
          </cell>
          <cell r="G63" t="str">
            <v>Kaiserstr. 81 / Frankfurt</v>
          </cell>
          <cell r="H63">
            <v>0</v>
          </cell>
          <cell r="I63">
            <v>0</v>
          </cell>
          <cell r="J63">
            <v>0</v>
          </cell>
          <cell r="K63">
            <v>0</v>
          </cell>
          <cell r="L63">
            <v>0</v>
          </cell>
          <cell r="M63">
            <v>0</v>
          </cell>
          <cell r="N63">
            <v>0</v>
          </cell>
        </row>
        <row r="64">
          <cell r="A64" t="str">
            <v>Strom</v>
          </cell>
          <cell r="B64" t="str">
            <v>M: Gewerbekunden</v>
          </cell>
          <cell r="C64" t="str">
            <v>SMMGM-BV</v>
          </cell>
          <cell r="D64" t="str">
            <v>1032978561</v>
          </cell>
          <cell r="E64" t="str">
            <v>VDE Verband der Elektrotechnik Elektronik Informationstechnik e.V.</v>
          </cell>
          <cell r="F64" t="str">
            <v>020042200321</v>
          </cell>
          <cell r="G64" t="str">
            <v>Stresemannallee 30 / Frankfurt</v>
          </cell>
          <cell r="H64">
            <v>0</v>
          </cell>
          <cell r="I64">
            <v>0</v>
          </cell>
          <cell r="J64">
            <v>0</v>
          </cell>
          <cell r="K64">
            <v>0</v>
          </cell>
          <cell r="L64">
            <v>0</v>
          </cell>
          <cell r="M64">
            <v>0</v>
          </cell>
          <cell r="N64">
            <v>0</v>
          </cell>
        </row>
        <row r="65">
          <cell r="A65" t="str">
            <v>Strom</v>
          </cell>
          <cell r="B65" t="str">
            <v>M: Gewerbekunden</v>
          </cell>
          <cell r="C65" t="str">
            <v>SMMGM-BV</v>
          </cell>
          <cell r="D65" t="str">
            <v>1033507718</v>
          </cell>
          <cell r="E65" t="str">
            <v>Archon Group Deutschl. GmbH</v>
          </cell>
          <cell r="F65" t="str">
            <v>020063462014</v>
          </cell>
          <cell r="G65" t="str">
            <v>Bockenheimer Anlage 15 / FFM</v>
          </cell>
          <cell r="H65">
            <v>0</v>
          </cell>
          <cell r="I65">
            <v>0</v>
          </cell>
          <cell r="J65">
            <v>0</v>
          </cell>
          <cell r="K65">
            <v>0</v>
          </cell>
          <cell r="L65">
            <v>0</v>
          </cell>
          <cell r="M65">
            <v>0</v>
          </cell>
          <cell r="N65">
            <v>0</v>
          </cell>
        </row>
        <row r="66">
          <cell r="A66" t="str">
            <v>Strom</v>
          </cell>
          <cell r="B66" t="str">
            <v>M: Gewerbekunden</v>
          </cell>
          <cell r="C66" t="str">
            <v>SMMGM-BV</v>
          </cell>
          <cell r="D66" t="str">
            <v>1034373341</v>
          </cell>
          <cell r="E66" t="str">
            <v>Continentale Krankenvers.AG</v>
          </cell>
          <cell r="F66" t="str">
            <v>020059809861</v>
          </cell>
          <cell r="G66" t="str">
            <v>Wolf-Heidenheim-Str.12,Frankfurt</v>
          </cell>
          <cell r="H66">
            <v>0</v>
          </cell>
          <cell r="I66">
            <v>0</v>
          </cell>
          <cell r="J66">
            <v>0</v>
          </cell>
          <cell r="K66">
            <v>0</v>
          </cell>
          <cell r="L66">
            <v>0</v>
          </cell>
          <cell r="M66">
            <v>0</v>
          </cell>
          <cell r="N66">
            <v>0</v>
          </cell>
        </row>
        <row r="67">
          <cell r="A67" t="str">
            <v>Strom</v>
          </cell>
          <cell r="B67" t="str">
            <v>M: Gewerbekunden</v>
          </cell>
          <cell r="C67" t="str">
            <v>SMMGM-BV</v>
          </cell>
          <cell r="D67" t="str">
            <v>1034575627</v>
          </cell>
          <cell r="E67" t="str">
            <v>Oberlandesgericht Frankfurt am Main</v>
          </cell>
          <cell r="F67" t="str">
            <v>020042228815</v>
          </cell>
          <cell r="G67" t="str">
            <v>Zeil 34 / Frankfurt</v>
          </cell>
          <cell r="H67">
            <v>0</v>
          </cell>
          <cell r="I67">
            <v>0</v>
          </cell>
          <cell r="J67">
            <v>0</v>
          </cell>
          <cell r="K67">
            <v>0</v>
          </cell>
          <cell r="L67">
            <v>0</v>
          </cell>
          <cell r="M67">
            <v>0</v>
          </cell>
          <cell r="N67">
            <v>0</v>
          </cell>
        </row>
        <row r="68">
          <cell r="A68" t="str">
            <v>Strom</v>
          </cell>
          <cell r="B68" t="str">
            <v>M: Gewerbekunden</v>
          </cell>
          <cell r="C68" t="str">
            <v>SMMGM-BV</v>
          </cell>
          <cell r="D68" t="str">
            <v>1035644950</v>
          </cell>
          <cell r="E68" t="str">
            <v>DIW Bau GmbH DIW Bau GmbH</v>
          </cell>
          <cell r="F68" t="str">
            <v>020042245484</v>
          </cell>
          <cell r="G68" t="str">
            <v>Alt-Erlenbach o.Nr. / Frankfurt</v>
          </cell>
          <cell r="H68">
            <v>0</v>
          </cell>
          <cell r="I68">
            <v>0</v>
          </cell>
          <cell r="J68">
            <v>0</v>
          </cell>
          <cell r="K68">
            <v>0</v>
          </cell>
          <cell r="L68">
            <v>0</v>
          </cell>
          <cell r="M68">
            <v>0</v>
          </cell>
          <cell r="N68">
            <v>0</v>
          </cell>
        </row>
        <row r="69">
          <cell r="A69" t="str">
            <v>Strom</v>
          </cell>
          <cell r="B69" t="str">
            <v>M: Gewerbekunden</v>
          </cell>
          <cell r="C69" t="str">
            <v>SMMGM-BV</v>
          </cell>
          <cell r="D69" t="str">
            <v>1036526943</v>
          </cell>
          <cell r="E69" t="str">
            <v>Deka Immobilien Investment GmbH Objekt: 101.090</v>
          </cell>
          <cell r="F69" t="str">
            <v>020043980269</v>
          </cell>
          <cell r="G69" t="str">
            <v>Ulmenstr. 30 / Frankfurt</v>
          </cell>
          <cell r="H69">
            <v>0</v>
          </cell>
          <cell r="I69">
            <v>-33531</v>
          </cell>
          <cell r="J69">
            <v>0</v>
          </cell>
          <cell r="K69">
            <v>0</v>
          </cell>
          <cell r="L69">
            <v>0</v>
          </cell>
          <cell r="M69">
            <v>0</v>
          </cell>
          <cell r="N69">
            <v>0</v>
          </cell>
        </row>
        <row r="70">
          <cell r="A70" t="str">
            <v>Strom</v>
          </cell>
          <cell r="B70" t="str">
            <v>M: Gewerbekunden</v>
          </cell>
          <cell r="C70" t="str">
            <v>SMMGM-BV</v>
          </cell>
          <cell r="D70" t="str">
            <v>1036526943</v>
          </cell>
          <cell r="E70" t="str">
            <v>Deka Immobilien Investment GmbH Objekt: 101.090</v>
          </cell>
          <cell r="F70" t="str">
            <v>020063800807</v>
          </cell>
          <cell r="G70" t="str">
            <v>Ulmenstr. 30 / Frankfurt</v>
          </cell>
          <cell r="H70">
            <v>0</v>
          </cell>
          <cell r="I70">
            <v>2205</v>
          </cell>
          <cell r="J70">
            <v>0</v>
          </cell>
          <cell r="K70">
            <v>0</v>
          </cell>
          <cell r="L70">
            <v>0</v>
          </cell>
          <cell r="M70">
            <v>0</v>
          </cell>
          <cell r="N70">
            <v>0</v>
          </cell>
        </row>
        <row r="71">
          <cell r="A71" t="str">
            <v>Strom</v>
          </cell>
          <cell r="B71" t="str">
            <v>M: Gewerbekunden</v>
          </cell>
          <cell r="C71" t="str">
            <v>SMMGM-BV</v>
          </cell>
          <cell r="D71" t="str">
            <v>1037812797</v>
          </cell>
          <cell r="E71" t="str">
            <v>Dr. Axt-Manz u. Dr. Manz</v>
          </cell>
          <cell r="F71" t="str">
            <v>020045100520</v>
          </cell>
          <cell r="G71" t="str">
            <v>Adickesallee 51/ Frankfurt</v>
          </cell>
          <cell r="H71">
            <v>0</v>
          </cell>
          <cell r="I71">
            <v>346.03</v>
          </cell>
          <cell r="J71">
            <v>0</v>
          </cell>
          <cell r="K71">
            <v>0</v>
          </cell>
          <cell r="L71">
            <v>0</v>
          </cell>
          <cell r="M71">
            <v>0</v>
          </cell>
          <cell r="N71">
            <v>0</v>
          </cell>
        </row>
        <row r="72">
          <cell r="A72" t="str">
            <v>Strom</v>
          </cell>
          <cell r="B72" t="str">
            <v>M: Gewerbekunden</v>
          </cell>
          <cell r="C72" t="str">
            <v>SMMGM-BV</v>
          </cell>
          <cell r="D72" t="str">
            <v>1038357516</v>
          </cell>
          <cell r="E72" t="str">
            <v>FAY Projektentwicklungs GmbH</v>
          </cell>
          <cell r="F72" t="str">
            <v>020061819377</v>
          </cell>
          <cell r="G72" t="str">
            <v>Mendelssohnstr. 87, Frankfurt</v>
          </cell>
          <cell r="H72">
            <v>0</v>
          </cell>
          <cell r="I72">
            <v>1188.0899999999999</v>
          </cell>
          <cell r="J72">
            <v>0</v>
          </cell>
          <cell r="K72">
            <v>0</v>
          </cell>
          <cell r="L72">
            <v>0</v>
          </cell>
          <cell r="M72">
            <v>0</v>
          </cell>
          <cell r="N72">
            <v>0</v>
          </cell>
        </row>
        <row r="73">
          <cell r="A73" t="str">
            <v>Strom</v>
          </cell>
          <cell r="B73" t="str">
            <v>M: Gewerbekunden</v>
          </cell>
          <cell r="C73" t="str">
            <v>SMMGM-BV</v>
          </cell>
          <cell r="D73" t="str">
            <v>1038616483</v>
          </cell>
          <cell r="E73" t="str">
            <v>ABG - Objekt Meinecke Straße c/o ABG mbH &amp; Co. KG</v>
          </cell>
          <cell r="F73" t="str">
            <v>020047177027</v>
          </cell>
          <cell r="G73" t="str">
            <v>Lahnstr. 60, Frankfurt</v>
          </cell>
          <cell r="H73">
            <v>0</v>
          </cell>
          <cell r="I73">
            <v>0</v>
          </cell>
          <cell r="J73">
            <v>0</v>
          </cell>
          <cell r="K73">
            <v>0</v>
          </cell>
          <cell r="L73">
            <v>0</v>
          </cell>
          <cell r="M73">
            <v>0</v>
          </cell>
          <cell r="N73">
            <v>0</v>
          </cell>
        </row>
        <row r="74">
          <cell r="A74" t="str">
            <v>Strom</v>
          </cell>
          <cell r="B74" t="str">
            <v>M: Gewerbekunden</v>
          </cell>
          <cell r="C74" t="str">
            <v>SMMGM-BV</v>
          </cell>
          <cell r="D74" t="str">
            <v>1038640533</v>
          </cell>
          <cell r="E74" t="str">
            <v>Theodor-Stern-Kai Projekt GmbH</v>
          </cell>
          <cell r="F74" t="str">
            <v>020046351012</v>
          </cell>
          <cell r="G74" t="str">
            <v>Carl-von-Noorden-Platz 5, Frankfurt</v>
          </cell>
          <cell r="H74">
            <v>0</v>
          </cell>
          <cell r="I74">
            <v>0</v>
          </cell>
          <cell r="J74">
            <v>0</v>
          </cell>
          <cell r="K74">
            <v>0</v>
          </cell>
          <cell r="L74">
            <v>0</v>
          </cell>
          <cell r="M74">
            <v>0</v>
          </cell>
          <cell r="N74">
            <v>0</v>
          </cell>
        </row>
        <row r="75">
          <cell r="A75" t="str">
            <v>Strom</v>
          </cell>
          <cell r="B75" t="str">
            <v>M: Gewerbekunden</v>
          </cell>
          <cell r="C75" t="str">
            <v>SMMGM-BV</v>
          </cell>
          <cell r="D75" t="str">
            <v>1038886164</v>
          </cell>
          <cell r="E75" t="str">
            <v>R+V Allgemeine Versicherung AG</v>
          </cell>
          <cell r="F75" t="str">
            <v>020046595128</v>
          </cell>
          <cell r="G75" t="str">
            <v>R+V Allgemeine /Börsenstraße 7 /PDL</v>
          </cell>
          <cell r="H75">
            <v>0</v>
          </cell>
          <cell r="I75">
            <v>0</v>
          </cell>
          <cell r="J75">
            <v>0</v>
          </cell>
          <cell r="K75">
            <v>0</v>
          </cell>
          <cell r="L75">
            <v>0</v>
          </cell>
          <cell r="M75">
            <v>0</v>
          </cell>
          <cell r="N75">
            <v>0</v>
          </cell>
        </row>
        <row r="76">
          <cell r="A76" t="str">
            <v>Strom</v>
          </cell>
          <cell r="B76" t="str">
            <v>M: Gewerbekunden</v>
          </cell>
          <cell r="C76" t="str">
            <v>SMMGM-BV</v>
          </cell>
          <cell r="D76" t="str">
            <v>1039015294</v>
          </cell>
          <cell r="E76" t="str">
            <v>Deutsche Bank AG c/o DB Real Estate Management GmbH Frau Dörnemann</v>
          </cell>
          <cell r="F76" t="str">
            <v>020046768213</v>
          </cell>
          <cell r="G76" t="str">
            <v>Theodor-Heuss-Allee 70/Frankfurt</v>
          </cell>
          <cell r="H76">
            <v>0</v>
          </cell>
          <cell r="I76">
            <v>28.22</v>
          </cell>
          <cell r="J76">
            <v>0</v>
          </cell>
          <cell r="K76">
            <v>0</v>
          </cell>
          <cell r="L76">
            <v>0</v>
          </cell>
          <cell r="M76">
            <v>0</v>
          </cell>
          <cell r="N76">
            <v>0</v>
          </cell>
        </row>
        <row r="77">
          <cell r="A77" t="str">
            <v>Strom</v>
          </cell>
          <cell r="B77" t="str">
            <v>M: Gewerbekunden</v>
          </cell>
          <cell r="C77" t="str">
            <v>SMMGM-BV</v>
          </cell>
          <cell r="D77" t="str">
            <v>1039029341</v>
          </cell>
          <cell r="E77" t="str">
            <v>V - Private AG</v>
          </cell>
          <cell r="F77" t="str">
            <v>020047170054</v>
          </cell>
          <cell r="G77" t="str">
            <v>Rebstöcker Str- 29, Frankfurt</v>
          </cell>
          <cell r="H77">
            <v>0</v>
          </cell>
          <cell r="I77">
            <v>0</v>
          </cell>
          <cell r="J77">
            <v>0</v>
          </cell>
          <cell r="K77">
            <v>0</v>
          </cell>
          <cell r="L77">
            <v>0</v>
          </cell>
          <cell r="M77">
            <v>0</v>
          </cell>
          <cell r="N77">
            <v>0</v>
          </cell>
        </row>
        <row r="78">
          <cell r="A78" t="str">
            <v>Strom</v>
          </cell>
          <cell r="B78" t="str">
            <v>M: Gewerbekunden</v>
          </cell>
          <cell r="C78" t="str">
            <v>SMMGM-BV</v>
          </cell>
          <cell r="D78" t="str">
            <v>1039116439</v>
          </cell>
          <cell r="E78" t="str">
            <v>A + M Bauträger GmbH &amp; Co Südspange KG</v>
          </cell>
          <cell r="F78" t="str">
            <v>020053536486</v>
          </cell>
          <cell r="G78" t="str">
            <v>Gerbermühlstr. 11 / Frankfurt</v>
          </cell>
          <cell r="H78">
            <v>0</v>
          </cell>
          <cell r="I78">
            <v>134.77000000000001</v>
          </cell>
          <cell r="J78">
            <v>0</v>
          </cell>
          <cell r="K78">
            <v>0</v>
          </cell>
          <cell r="L78">
            <v>0</v>
          </cell>
          <cell r="M78">
            <v>0</v>
          </cell>
          <cell r="N78">
            <v>0</v>
          </cell>
        </row>
        <row r="79">
          <cell r="A79" t="str">
            <v>Strom</v>
          </cell>
          <cell r="B79" t="str">
            <v>M: Gewerbekunden</v>
          </cell>
          <cell r="C79" t="str">
            <v>SMMGM-BV</v>
          </cell>
          <cell r="D79" t="str">
            <v>1039152714</v>
          </cell>
          <cell r="E79" t="str">
            <v>Groing GmbH &amp; Co Campus I KG</v>
          </cell>
          <cell r="F79" t="str">
            <v>020052799185</v>
          </cell>
          <cell r="G79" t="str">
            <v>Lyoner Str. 25, Frankfurt</v>
          </cell>
          <cell r="H79">
            <v>0</v>
          </cell>
          <cell r="I79">
            <v>0</v>
          </cell>
          <cell r="J79">
            <v>0</v>
          </cell>
          <cell r="K79">
            <v>0</v>
          </cell>
          <cell r="L79">
            <v>0</v>
          </cell>
          <cell r="M79">
            <v>0</v>
          </cell>
          <cell r="N79">
            <v>0</v>
          </cell>
        </row>
        <row r="80">
          <cell r="A80" t="str">
            <v>Strom</v>
          </cell>
          <cell r="B80" t="str">
            <v>M: Gewerbekunden</v>
          </cell>
          <cell r="C80" t="str">
            <v>SMMGM-BV</v>
          </cell>
          <cell r="D80" t="str">
            <v>1039275780</v>
          </cell>
          <cell r="E80" t="str">
            <v>FAAG</v>
          </cell>
          <cell r="F80" t="str">
            <v>020065136575</v>
          </cell>
          <cell r="G80" t="str">
            <v>Carl-von-Noorden-Platz 5/Frankfurt</v>
          </cell>
          <cell r="H80">
            <v>0</v>
          </cell>
          <cell r="I80">
            <v>0</v>
          </cell>
          <cell r="J80">
            <v>0</v>
          </cell>
          <cell r="K80">
            <v>0</v>
          </cell>
          <cell r="L80">
            <v>0</v>
          </cell>
          <cell r="M80">
            <v>0</v>
          </cell>
          <cell r="N80">
            <v>0</v>
          </cell>
        </row>
        <row r="81">
          <cell r="A81" t="str">
            <v>Strom</v>
          </cell>
          <cell r="B81" t="str">
            <v>M: Gewerbekunden</v>
          </cell>
          <cell r="C81" t="str">
            <v>SMMGM-BV</v>
          </cell>
          <cell r="D81" t="str">
            <v>1039366215</v>
          </cell>
          <cell r="E81" t="str">
            <v>DB Energie GmbH TYF 3 - Rechnungsprüfung SÜD</v>
          </cell>
          <cell r="F81" t="str">
            <v>020053097461</v>
          </cell>
          <cell r="G81" t="str">
            <v>Hahnstr. 52, Frankfurt</v>
          </cell>
          <cell r="H81">
            <v>0</v>
          </cell>
          <cell r="I81">
            <v>-4297.37</v>
          </cell>
          <cell r="J81">
            <v>-4297.37</v>
          </cell>
          <cell r="K81">
            <v>0</v>
          </cell>
          <cell r="L81">
            <v>0</v>
          </cell>
          <cell r="M81">
            <v>0</v>
          </cell>
          <cell r="N81">
            <v>0</v>
          </cell>
        </row>
        <row r="82">
          <cell r="A82" t="str">
            <v>Strom</v>
          </cell>
          <cell r="B82" t="str">
            <v>M: Gewerbekunden</v>
          </cell>
          <cell r="C82" t="str">
            <v>SMMGM-BV</v>
          </cell>
          <cell r="D82" t="str">
            <v>1044953819</v>
          </cell>
          <cell r="E82" t="str">
            <v>Thyssen Krupp HiServ GmbH Niederlassung Frankfurt Main</v>
          </cell>
          <cell r="F82" t="str">
            <v>020059190879</v>
          </cell>
          <cell r="G82" t="str">
            <v>Berner Str. 35, Frankfurt</v>
          </cell>
          <cell r="H82">
            <v>0</v>
          </cell>
          <cell r="I82">
            <v>0</v>
          </cell>
          <cell r="J82">
            <v>0</v>
          </cell>
          <cell r="K82">
            <v>0</v>
          </cell>
          <cell r="L82">
            <v>0</v>
          </cell>
          <cell r="M82">
            <v>0</v>
          </cell>
          <cell r="N82">
            <v>0</v>
          </cell>
        </row>
        <row r="83">
          <cell r="A83" t="str">
            <v>Strom</v>
          </cell>
          <cell r="B83" t="str">
            <v>M: Gewerbekunden</v>
          </cell>
          <cell r="C83" t="str">
            <v>SMMGM-BV</v>
          </cell>
          <cell r="D83" t="str">
            <v>1045065266</v>
          </cell>
          <cell r="E83" t="str">
            <v>APO Immobilien Kapitalanlagengeschaft mbH</v>
          </cell>
          <cell r="F83" t="str">
            <v>020053392303</v>
          </cell>
          <cell r="G83" t="str">
            <v>Rhonestr. 4, Frankfurt</v>
          </cell>
          <cell r="H83">
            <v>0</v>
          </cell>
          <cell r="I83">
            <v>0</v>
          </cell>
          <cell r="J83">
            <v>0</v>
          </cell>
          <cell r="K83">
            <v>0</v>
          </cell>
          <cell r="L83">
            <v>0</v>
          </cell>
          <cell r="M83">
            <v>0</v>
          </cell>
          <cell r="N83">
            <v>0</v>
          </cell>
        </row>
        <row r="84">
          <cell r="A84" t="str">
            <v>Strom</v>
          </cell>
          <cell r="B84" t="str">
            <v>M: Gewerbekunden</v>
          </cell>
          <cell r="C84" t="str">
            <v>SMMGM-BV</v>
          </cell>
          <cell r="D84" t="str">
            <v>1045066983</v>
          </cell>
          <cell r="E84" t="str">
            <v>Nestle Globe Center Europe GmbH</v>
          </cell>
          <cell r="F84" t="str">
            <v>020053401292</v>
          </cell>
          <cell r="G84" t="str">
            <v>Rhonestr. 4, Frankfurt</v>
          </cell>
          <cell r="H84">
            <v>0</v>
          </cell>
          <cell r="I84">
            <v>0</v>
          </cell>
          <cell r="J84">
            <v>0</v>
          </cell>
          <cell r="K84">
            <v>0</v>
          </cell>
          <cell r="L84">
            <v>0</v>
          </cell>
          <cell r="M84">
            <v>0</v>
          </cell>
          <cell r="N84">
            <v>0</v>
          </cell>
        </row>
        <row r="85">
          <cell r="A85" t="str">
            <v>Strom</v>
          </cell>
          <cell r="B85" t="str">
            <v>M: Gewerbekunden</v>
          </cell>
          <cell r="C85" t="str">
            <v>SMMGM-BV</v>
          </cell>
          <cell r="D85" t="str">
            <v>1045478326</v>
          </cell>
          <cell r="E85" t="str">
            <v>WEG Gießener Str. 10 Frankfurt Pierron &amp; Heil Immobilienverw.ges. mbH</v>
          </cell>
          <cell r="F85" t="str">
            <v>020053623584</v>
          </cell>
          <cell r="G85" t="str">
            <v>Friedberger Landstr. 281, Frankfurt</v>
          </cell>
          <cell r="H85">
            <v>0</v>
          </cell>
          <cell r="I85">
            <v>0</v>
          </cell>
          <cell r="J85">
            <v>0</v>
          </cell>
          <cell r="K85">
            <v>0</v>
          </cell>
          <cell r="L85">
            <v>0</v>
          </cell>
          <cell r="M85">
            <v>0</v>
          </cell>
          <cell r="N85">
            <v>0</v>
          </cell>
        </row>
        <row r="86">
          <cell r="A86" t="str">
            <v>Strom</v>
          </cell>
          <cell r="B86" t="str">
            <v>M: Gewerbekunden</v>
          </cell>
          <cell r="C86" t="str">
            <v>SMMGM-BV</v>
          </cell>
          <cell r="D86" t="str">
            <v>1050977418</v>
          </cell>
          <cell r="E86" t="str">
            <v>Axa Real Estate Manager Deutschland GmbH</v>
          </cell>
          <cell r="F86" t="str">
            <v>020062784327</v>
          </cell>
          <cell r="G86" t="str">
            <v>Bockenheimer Ldstr. 20 / Frankfurt</v>
          </cell>
          <cell r="H86">
            <v>0</v>
          </cell>
          <cell r="I86">
            <v>0</v>
          </cell>
          <cell r="J86">
            <v>0</v>
          </cell>
          <cell r="K86">
            <v>0</v>
          </cell>
          <cell r="L86">
            <v>0</v>
          </cell>
          <cell r="M86">
            <v>0</v>
          </cell>
          <cell r="N86">
            <v>0</v>
          </cell>
        </row>
        <row r="87">
          <cell r="A87" t="str">
            <v>Strom</v>
          </cell>
          <cell r="B87" t="str">
            <v>M: Gewerbekunden</v>
          </cell>
          <cell r="C87" t="str">
            <v>SMMGM-BV</v>
          </cell>
          <cell r="D87" t="str">
            <v>1052309550</v>
          </cell>
          <cell r="E87" t="str">
            <v>Hochtief Projektentwicklung GmbH</v>
          </cell>
          <cell r="F87" t="str">
            <v>020064821024</v>
          </cell>
          <cell r="G87" t="str">
            <v>Bockenheimer Landstr.7002/ Ffm.</v>
          </cell>
          <cell r="H87">
            <v>0</v>
          </cell>
          <cell r="I87">
            <v>0</v>
          </cell>
          <cell r="J87">
            <v>0</v>
          </cell>
          <cell r="K87">
            <v>0</v>
          </cell>
          <cell r="L87">
            <v>0</v>
          </cell>
          <cell r="M87">
            <v>0</v>
          </cell>
          <cell r="N87">
            <v>0</v>
          </cell>
        </row>
        <row r="88">
          <cell r="A88" t="str">
            <v>Strom</v>
          </cell>
          <cell r="B88" t="str">
            <v>M: Gewerbekunden</v>
          </cell>
          <cell r="C88" t="str">
            <v>SMMGM-BV</v>
          </cell>
          <cell r="D88" t="str">
            <v>1052539320</v>
          </cell>
          <cell r="E88" t="str">
            <v>Hessische Immobilien Management Hessische Immobilien Management</v>
          </cell>
          <cell r="F88" t="str">
            <v>020062182220</v>
          </cell>
          <cell r="G88" t="str">
            <v>Hohenstaufenstr.17/Frankfurt</v>
          </cell>
          <cell r="H88">
            <v>0</v>
          </cell>
          <cell r="I88">
            <v>0</v>
          </cell>
          <cell r="J88">
            <v>0</v>
          </cell>
          <cell r="K88">
            <v>0</v>
          </cell>
          <cell r="L88">
            <v>0</v>
          </cell>
          <cell r="M88">
            <v>0</v>
          </cell>
          <cell r="N88">
            <v>0</v>
          </cell>
        </row>
        <row r="89">
          <cell r="A89" t="str">
            <v>Strom</v>
          </cell>
          <cell r="B89" t="str">
            <v>M: Gewerbekunden</v>
          </cell>
          <cell r="C89" t="str">
            <v>SMMGM-BV</v>
          </cell>
          <cell r="D89" t="str">
            <v>1052555181</v>
          </cell>
          <cell r="E89" t="str">
            <v>Amato Handels GmbH</v>
          </cell>
          <cell r="F89" t="str">
            <v>020062392687</v>
          </cell>
          <cell r="G89" t="str">
            <v>An der Welle 3, RT4/E00</v>
          </cell>
          <cell r="H89">
            <v>0</v>
          </cell>
          <cell r="I89">
            <v>225.84</v>
          </cell>
          <cell r="J89">
            <v>0</v>
          </cell>
          <cell r="K89">
            <v>0</v>
          </cell>
          <cell r="L89">
            <v>0</v>
          </cell>
          <cell r="M89">
            <v>0</v>
          </cell>
          <cell r="N89">
            <v>0</v>
          </cell>
        </row>
        <row r="90">
          <cell r="A90" t="str">
            <v>Strom</v>
          </cell>
          <cell r="B90" t="str">
            <v>M: Gewerbekunden</v>
          </cell>
          <cell r="C90" t="str">
            <v>SMMGM-BV</v>
          </cell>
          <cell r="D90" t="str">
            <v>1052902563</v>
          </cell>
          <cell r="E90" t="str">
            <v>Anwaltskanzlei Gleiss, Lutz, Hootz, Hirsch Anwaltskanzlei Gleiss, Lutz, Hootz, Hirsch</v>
          </cell>
          <cell r="F90" t="str">
            <v>020062769270</v>
          </cell>
          <cell r="G90" t="str">
            <v>Mendelssohnstr. 87/ Frankfurt</v>
          </cell>
          <cell r="H90">
            <v>0</v>
          </cell>
          <cell r="I90">
            <v>374.54</v>
          </cell>
          <cell r="J90">
            <v>0</v>
          </cell>
          <cell r="K90">
            <v>0</v>
          </cell>
          <cell r="L90">
            <v>0</v>
          </cell>
          <cell r="M90">
            <v>0</v>
          </cell>
          <cell r="N90">
            <v>0</v>
          </cell>
        </row>
        <row r="91">
          <cell r="A91" t="str">
            <v>Strom</v>
          </cell>
          <cell r="B91" t="str">
            <v>M: Gewerbekunden</v>
          </cell>
          <cell r="C91" t="str">
            <v>SMMGM-BV</v>
          </cell>
          <cell r="D91" t="str">
            <v>1052996836</v>
          </cell>
          <cell r="E91" t="str">
            <v>GlidePath Frankfurt GmbH Herrn Thomas Goldenberg</v>
          </cell>
          <cell r="F91" t="str">
            <v>020062925884</v>
          </cell>
          <cell r="G91" t="str">
            <v>Lärchenstr. 110, Frankfurt</v>
          </cell>
          <cell r="H91">
            <v>0</v>
          </cell>
          <cell r="I91">
            <v>0</v>
          </cell>
          <cell r="J91">
            <v>0</v>
          </cell>
          <cell r="K91">
            <v>0</v>
          </cell>
          <cell r="L91">
            <v>0</v>
          </cell>
          <cell r="M91">
            <v>0</v>
          </cell>
          <cell r="N91">
            <v>0</v>
          </cell>
        </row>
        <row r="92">
          <cell r="A92" t="str">
            <v>Strom</v>
          </cell>
          <cell r="B92" t="str">
            <v>M: Gewerbekunden</v>
          </cell>
          <cell r="C92" t="str">
            <v>SMMGM-BV</v>
          </cell>
          <cell r="D92" t="str">
            <v>1053616323</v>
          </cell>
          <cell r="E92" t="str">
            <v>Dreyer Fünfte Verwaltungsges. mbH</v>
          </cell>
          <cell r="F92" t="str">
            <v>020063998948</v>
          </cell>
          <cell r="G92" t="str">
            <v>Franklinstr. 50 / Frankfurt</v>
          </cell>
          <cell r="H92">
            <v>0</v>
          </cell>
          <cell r="I92">
            <v>0</v>
          </cell>
          <cell r="J92">
            <v>0</v>
          </cell>
          <cell r="K92">
            <v>0</v>
          </cell>
          <cell r="L92">
            <v>0</v>
          </cell>
          <cell r="M92">
            <v>0</v>
          </cell>
          <cell r="N92">
            <v>0</v>
          </cell>
        </row>
        <row r="93">
          <cell r="A93" t="str">
            <v>Strom</v>
          </cell>
          <cell r="B93" t="str">
            <v>M: Gewerbekunden</v>
          </cell>
          <cell r="C93" t="str">
            <v>SMMGM-BV</v>
          </cell>
          <cell r="D93" t="str">
            <v>1054228938</v>
          </cell>
          <cell r="E93" t="str">
            <v>MANN Managment GmbH c/o GGM - Gebäude-Management mbH MANN Managment GmbH c/o GGM - Gebäude-Management mbH</v>
          </cell>
          <cell r="F93" t="str">
            <v>020065635521</v>
          </cell>
          <cell r="G93" t="str">
            <v>Westhafenplatz 8/ Frankfurt</v>
          </cell>
          <cell r="H93">
            <v>0</v>
          </cell>
          <cell r="I93">
            <v>0</v>
          </cell>
          <cell r="J93">
            <v>0</v>
          </cell>
          <cell r="K93">
            <v>0</v>
          </cell>
          <cell r="L93">
            <v>0</v>
          </cell>
          <cell r="M93">
            <v>0</v>
          </cell>
          <cell r="N93">
            <v>0</v>
          </cell>
        </row>
        <row r="94">
          <cell r="A94" t="str">
            <v>Strom</v>
          </cell>
          <cell r="B94" t="str">
            <v>M: Gewerbekunden</v>
          </cell>
          <cell r="C94" t="str">
            <v>SMMGM-BV</v>
          </cell>
          <cell r="D94" t="str">
            <v>1054301080</v>
          </cell>
          <cell r="E94" t="str">
            <v>Dreyer Zweite Verwaltungsgesellschaft mbH</v>
          </cell>
          <cell r="F94" t="str">
            <v>020065073123</v>
          </cell>
          <cell r="G94" t="str">
            <v>Franklinstr. 46 / Frankfurt</v>
          </cell>
          <cell r="H94">
            <v>0</v>
          </cell>
          <cell r="I94">
            <v>0</v>
          </cell>
          <cell r="J94">
            <v>0</v>
          </cell>
          <cell r="K94">
            <v>0</v>
          </cell>
          <cell r="L94">
            <v>0</v>
          </cell>
          <cell r="M94">
            <v>0</v>
          </cell>
          <cell r="N94">
            <v>0</v>
          </cell>
        </row>
        <row r="95">
          <cell r="A95" t="str">
            <v>Strom</v>
          </cell>
          <cell r="B95" t="str">
            <v>M: Gewerbekunden</v>
          </cell>
          <cell r="C95" t="str">
            <v>SMMGM-B1</v>
          </cell>
          <cell r="D95" t="str">
            <v>1000287440</v>
          </cell>
          <cell r="E95" t="str">
            <v>Fitness Company Freizeitanlagen GmbH Rechnungswesen</v>
          </cell>
          <cell r="F95" t="str">
            <v>020042093621</v>
          </cell>
          <cell r="G95" t="str">
            <v>Hedderichstr. 53 / Frankfurt</v>
          </cell>
          <cell r="H95">
            <v>0</v>
          </cell>
          <cell r="I95">
            <v>0</v>
          </cell>
          <cell r="J95">
            <v>0</v>
          </cell>
          <cell r="K95">
            <v>0</v>
          </cell>
          <cell r="L95">
            <v>0</v>
          </cell>
          <cell r="M95">
            <v>0</v>
          </cell>
          <cell r="N95">
            <v>0</v>
          </cell>
        </row>
        <row r="96">
          <cell r="A96" t="str">
            <v>Strom</v>
          </cell>
          <cell r="B96" t="str">
            <v>M: Gewerbekunden</v>
          </cell>
          <cell r="C96" t="str">
            <v>SMMGM-B1</v>
          </cell>
          <cell r="D96" t="str">
            <v>1000287440</v>
          </cell>
          <cell r="E96" t="str">
            <v>Fitness Company Freizeitanlagen GmbH Rechnungswesen</v>
          </cell>
          <cell r="F96" t="str">
            <v>020042108674</v>
          </cell>
          <cell r="G96" t="str">
            <v>Kaiserstr. 10 / Frankfurt</v>
          </cell>
          <cell r="H96">
            <v>0</v>
          </cell>
          <cell r="I96">
            <v>0</v>
          </cell>
          <cell r="J96">
            <v>0</v>
          </cell>
          <cell r="K96">
            <v>0</v>
          </cell>
          <cell r="L96">
            <v>0</v>
          </cell>
          <cell r="M96">
            <v>0</v>
          </cell>
          <cell r="N96">
            <v>0</v>
          </cell>
        </row>
        <row r="97">
          <cell r="A97" t="str">
            <v>Strom</v>
          </cell>
          <cell r="B97" t="str">
            <v>M: Gewerbekunden</v>
          </cell>
          <cell r="C97" t="str">
            <v>SMMGM-B1</v>
          </cell>
          <cell r="D97" t="str">
            <v>1000416873</v>
          </cell>
          <cell r="E97" t="str">
            <v>Suncity Bräunungszentrum GmbH</v>
          </cell>
          <cell r="F97" t="str">
            <v>020000357551</v>
          </cell>
          <cell r="G97" t="str">
            <v>SunCity, NN, MVV</v>
          </cell>
          <cell r="H97">
            <v>0</v>
          </cell>
          <cell r="I97">
            <v>0</v>
          </cell>
          <cell r="J97">
            <v>0</v>
          </cell>
          <cell r="K97">
            <v>0</v>
          </cell>
          <cell r="L97">
            <v>0</v>
          </cell>
          <cell r="M97">
            <v>0</v>
          </cell>
          <cell r="N97">
            <v>0</v>
          </cell>
        </row>
        <row r="98">
          <cell r="A98" t="str">
            <v>Strom</v>
          </cell>
          <cell r="B98" t="str">
            <v>M: Gewerbekunden</v>
          </cell>
          <cell r="C98" t="str">
            <v>SMMGM-B1</v>
          </cell>
          <cell r="D98" t="str">
            <v>1007971658</v>
          </cell>
          <cell r="E98" t="str">
            <v>Messer Cutting &amp; Welding GmbH</v>
          </cell>
          <cell r="F98" t="str">
            <v>020044832758</v>
          </cell>
          <cell r="G98" t="str">
            <v>Lärchenstr.139 a,Frankfurt</v>
          </cell>
          <cell r="H98">
            <v>0</v>
          </cell>
          <cell r="I98">
            <v>0</v>
          </cell>
          <cell r="J98">
            <v>0</v>
          </cell>
          <cell r="K98">
            <v>0</v>
          </cell>
          <cell r="L98">
            <v>0</v>
          </cell>
          <cell r="M98">
            <v>0</v>
          </cell>
          <cell r="N98">
            <v>0</v>
          </cell>
        </row>
        <row r="99">
          <cell r="A99" t="str">
            <v>Strom</v>
          </cell>
          <cell r="B99" t="str">
            <v>M: Gewerbekunden</v>
          </cell>
          <cell r="C99" t="str">
            <v>SMMGM-B1</v>
          </cell>
          <cell r="D99" t="str">
            <v>1011858429</v>
          </cell>
          <cell r="E99" t="str">
            <v>Kummetat Stahlhandels KG</v>
          </cell>
          <cell r="F99" t="str">
            <v>020042040067</v>
          </cell>
          <cell r="G99" t="str">
            <v>Eichenstr. 57 / Frankfurt</v>
          </cell>
          <cell r="H99">
            <v>0</v>
          </cell>
          <cell r="I99">
            <v>0</v>
          </cell>
          <cell r="J99">
            <v>0</v>
          </cell>
          <cell r="K99">
            <v>0</v>
          </cell>
          <cell r="L99">
            <v>0</v>
          </cell>
          <cell r="M99">
            <v>0</v>
          </cell>
          <cell r="N99">
            <v>0</v>
          </cell>
        </row>
        <row r="100">
          <cell r="A100" t="str">
            <v>Strom</v>
          </cell>
          <cell r="B100" t="str">
            <v>M: Gewerbekunden</v>
          </cell>
          <cell r="C100" t="str">
            <v>SMMGM-B1</v>
          </cell>
          <cell r="D100" t="str">
            <v>1015895346</v>
          </cell>
          <cell r="E100" t="str">
            <v>Siemens Real Estate Region Südwest Rechnungsprüfung</v>
          </cell>
          <cell r="F100" t="str">
            <v>020042172231</v>
          </cell>
          <cell r="G100" t="str">
            <v>Rebstöcker Str. 62 / Frankfurt</v>
          </cell>
          <cell r="H100">
            <v>0</v>
          </cell>
          <cell r="I100">
            <v>0</v>
          </cell>
          <cell r="J100">
            <v>0</v>
          </cell>
          <cell r="K100">
            <v>0</v>
          </cell>
          <cell r="L100">
            <v>0</v>
          </cell>
          <cell r="M100">
            <v>0</v>
          </cell>
          <cell r="N100">
            <v>0</v>
          </cell>
        </row>
        <row r="101">
          <cell r="A101" t="str">
            <v>Strom</v>
          </cell>
          <cell r="B101" t="str">
            <v>M: Gewerbekunden</v>
          </cell>
          <cell r="C101" t="str">
            <v>SMMGM-B1</v>
          </cell>
          <cell r="D101" t="str">
            <v>1019236994</v>
          </cell>
          <cell r="E101" t="str">
            <v>AHBR-Grundstücksverwaltungs- gesellschaft mbH Objektcontrolling</v>
          </cell>
          <cell r="F101" t="str">
            <v>020042020364</v>
          </cell>
          <cell r="G101" t="str">
            <v>Bockenheimer Landstr. 23 / Frankfu</v>
          </cell>
          <cell r="H101">
            <v>0</v>
          </cell>
          <cell r="I101">
            <v>0</v>
          </cell>
          <cell r="J101">
            <v>0</v>
          </cell>
          <cell r="K101">
            <v>0</v>
          </cell>
          <cell r="L101">
            <v>0</v>
          </cell>
          <cell r="M101">
            <v>0</v>
          </cell>
          <cell r="N101">
            <v>0</v>
          </cell>
        </row>
        <row r="102">
          <cell r="A102" t="str">
            <v>Strom</v>
          </cell>
          <cell r="B102" t="str">
            <v>M: Gewerbekunden</v>
          </cell>
          <cell r="C102" t="str">
            <v>SMMGM-B1</v>
          </cell>
          <cell r="D102" t="str">
            <v>1021322797</v>
          </cell>
          <cell r="E102" t="str">
            <v>Bau-Berufsgenossens. Abt.HL c/o H.Alt</v>
          </cell>
          <cell r="F102" t="str">
            <v>020042006422</v>
          </cell>
          <cell r="G102" t="str">
            <v>An der Festeburg 27 / Frankfurt</v>
          </cell>
          <cell r="H102">
            <v>0</v>
          </cell>
          <cell r="I102">
            <v>0</v>
          </cell>
          <cell r="J102">
            <v>0</v>
          </cell>
          <cell r="K102">
            <v>0</v>
          </cell>
          <cell r="L102">
            <v>0</v>
          </cell>
          <cell r="M102">
            <v>0</v>
          </cell>
          <cell r="N102">
            <v>0</v>
          </cell>
        </row>
        <row r="103">
          <cell r="A103" t="str">
            <v>Strom</v>
          </cell>
          <cell r="B103" t="str">
            <v>M: Gewerbekunden</v>
          </cell>
          <cell r="C103" t="str">
            <v>SMMGM-B1</v>
          </cell>
          <cell r="D103" t="str">
            <v>1021517104</v>
          </cell>
          <cell r="E103" t="str">
            <v>IBM Pens.-Kass.VVaG c/o M&amp;W Zander GmbH</v>
          </cell>
          <cell r="F103" t="str">
            <v>020042049969</v>
          </cell>
          <cell r="G103" t="str">
            <v>Frankenallee 2 / Frankfurt</v>
          </cell>
          <cell r="H103">
            <v>0</v>
          </cell>
          <cell r="I103">
            <v>0</v>
          </cell>
          <cell r="J103">
            <v>0</v>
          </cell>
          <cell r="K103">
            <v>0</v>
          </cell>
          <cell r="L103">
            <v>0</v>
          </cell>
          <cell r="M103">
            <v>0</v>
          </cell>
          <cell r="N103">
            <v>0</v>
          </cell>
        </row>
        <row r="104">
          <cell r="A104" t="str">
            <v>Strom</v>
          </cell>
          <cell r="B104" t="str">
            <v>M: Gewerbekunden</v>
          </cell>
          <cell r="C104" t="str">
            <v>SMMGM-B1</v>
          </cell>
          <cell r="D104" t="str">
            <v>1027682664</v>
          </cell>
          <cell r="E104" t="str">
            <v>Compass Group Deutschland GmbH c/o Eurest Deutschland GmbH</v>
          </cell>
          <cell r="F104" t="str">
            <v>020042214566</v>
          </cell>
          <cell r="G104" t="str">
            <v>Vilbeler Landstr. 45 B / Frankfurt</v>
          </cell>
          <cell r="H104">
            <v>0</v>
          </cell>
          <cell r="I104">
            <v>-5.75</v>
          </cell>
          <cell r="J104">
            <v>0</v>
          </cell>
          <cell r="K104">
            <v>0</v>
          </cell>
          <cell r="L104">
            <v>0</v>
          </cell>
          <cell r="M104">
            <v>0</v>
          </cell>
          <cell r="N104">
            <v>0</v>
          </cell>
        </row>
        <row r="105">
          <cell r="A105" t="str">
            <v>Strom</v>
          </cell>
          <cell r="B105" t="str">
            <v>M: Gewerbekunden</v>
          </cell>
          <cell r="C105" t="str">
            <v>SMMGM-B1</v>
          </cell>
          <cell r="D105" t="str">
            <v>1029577905</v>
          </cell>
          <cell r="E105" t="str">
            <v>Oppenheim Imm. GmbH c/o J.L.LaSalle GmbH</v>
          </cell>
          <cell r="F105" t="str">
            <v>020042264581</v>
          </cell>
          <cell r="G105" t="str">
            <v>Platz der Einheit 2 / Frankfurt</v>
          </cell>
          <cell r="H105">
            <v>0</v>
          </cell>
          <cell r="I105">
            <v>0</v>
          </cell>
          <cell r="J105">
            <v>0</v>
          </cell>
          <cell r="K105">
            <v>0</v>
          </cell>
          <cell r="L105">
            <v>0</v>
          </cell>
          <cell r="M105">
            <v>0</v>
          </cell>
          <cell r="N105">
            <v>0</v>
          </cell>
        </row>
        <row r="106">
          <cell r="A106" t="str">
            <v>Strom</v>
          </cell>
          <cell r="B106" t="str">
            <v>M: Gewerbekunden</v>
          </cell>
          <cell r="C106" t="str">
            <v>SMMGM-B1</v>
          </cell>
          <cell r="D106" t="str">
            <v>1034470745</v>
          </cell>
          <cell r="E106" t="str">
            <v>Bankhaus Metzler Seel.Sohn&amp;Co.KGaA</v>
          </cell>
          <cell r="F106" t="str">
            <v>020042068561</v>
          </cell>
          <cell r="G106" t="str">
            <v>Große Gallusstr. 18 / Frankfurt</v>
          </cell>
          <cell r="H106">
            <v>0</v>
          </cell>
          <cell r="I106">
            <v>0</v>
          </cell>
          <cell r="J106">
            <v>0</v>
          </cell>
          <cell r="K106">
            <v>0</v>
          </cell>
          <cell r="L106">
            <v>0</v>
          </cell>
          <cell r="M106">
            <v>0</v>
          </cell>
          <cell r="N106">
            <v>0</v>
          </cell>
        </row>
        <row r="107">
          <cell r="A107" t="str">
            <v>Strom</v>
          </cell>
          <cell r="B107" t="str">
            <v>M: Gewerbekunden</v>
          </cell>
          <cell r="C107" t="str">
            <v>SMMGM-B1</v>
          </cell>
          <cell r="D107" t="str">
            <v>1053566914</v>
          </cell>
          <cell r="E107" t="str">
            <v>Steigenberger-Hotel Metropolitan HMG mbH &amp; Co.KG z.Hd. Herrn Pech</v>
          </cell>
          <cell r="F107" t="str">
            <v>020063966919</v>
          </cell>
          <cell r="G107" t="str">
            <v>Poststr.6 / Frankfurt</v>
          </cell>
          <cell r="H107">
            <v>0</v>
          </cell>
          <cell r="I107">
            <v>0</v>
          </cell>
          <cell r="J107">
            <v>0</v>
          </cell>
          <cell r="K107">
            <v>0</v>
          </cell>
          <cell r="L107">
            <v>0</v>
          </cell>
          <cell r="M107">
            <v>0</v>
          </cell>
          <cell r="N107">
            <v>0</v>
          </cell>
        </row>
        <row r="108">
          <cell r="A108" t="str">
            <v>Strom</v>
          </cell>
          <cell r="B108" t="str">
            <v>M: Gewerbekunden</v>
          </cell>
          <cell r="C108" t="str">
            <v>SMMGM-B2</v>
          </cell>
          <cell r="D108" t="str">
            <v>1000167303</v>
          </cell>
          <cell r="E108" t="str">
            <v>Deutscher Investment-Trust Gesell. f .Wertpapieranlagen mbH</v>
          </cell>
          <cell r="F108" t="str">
            <v>020042137471</v>
          </cell>
          <cell r="G108" t="str">
            <v>Mainzer Landstr. 11 / Frankfurt</v>
          </cell>
          <cell r="H108">
            <v>0</v>
          </cell>
          <cell r="I108">
            <v>0</v>
          </cell>
          <cell r="J108">
            <v>0</v>
          </cell>
          <cell r="K108">
            <v>0</v>
          </cell>
          <cell r="L108">
            <v>0</v>
          </cell>
          <cell r="M108">
            <v>0</v>
          </cell>
          <cell r="N108">
            <v>0</v>
          </cell>
        </row>
        <row r="109">
          <cell r="A109" t="str">
            <v>Strom</v>
          </cell>
          <cell r="B109" t="str">
            <v>M: Gewerbekunden</v>
          </cell>
          <cell r="C109" t="str">
            <v>SMMGM-B2</v>
          </cell>
          <cell r="D109" t="str">
            <v>1000287440</v>
          </cell>
          <cell r="E109" t="str">
            <v>Fitness Company Freizeitanlagen GmbH Rechnungswesen</v>
          </cell>
          <cell r="F109" t="str">
            <v>020042108169</v>
          </cell>
          <cell r="G109" t="str">
            <v>Kaiserstr. 5 A / Frankfurt</v>
          </cell>
          <cell r="H109">
            <v>0</v>
          </cell>
          <cell r="I109">
            <v>0</v>
          </cell>
          <cell r="J109">
            <v>0</v>
          </cell>
          <cell r="K109">
            <v>0</v>
          </cell>
          <cell r="L109">
            <v>0</v>
          </cell>
          <cell r="M109">
            <v>0</v>
          </cell>
          <cell r="N109">
            <v>0</v>
          </cell>
        </row>
        <row r="110">
          <cell r="A110" t="str">
            <v>Strom</v>
          </cell>
          <cell r="B110" t="str">
            <v>M: Gewerbekunden</v>
          </cell>
          <cell r="C110" t="str">
            <v>SMMGM-B2</v>
          </cell>
          <cell r="D110" t="str">
            <v>1000287440</v>
          </cell>
          <cell r="E110" t="str">
            <v>Fitness Company Freizeitanlagen GmbH Rechnungswesen</v>
          </cell>
          <cell r="F110" t="str">
            <v>020042111607</v>
          </cell>
          <cell r="G110" t="str">
            <v>Karl-von-Drais-Str. 5 A / Frankfurt</v>
          </cell>
          <cell r="H110">
            <v>0</v>
          </cell>
          <cell r="I110">
            <v>0</v>
          </cell>
          <cell r="J110">
            <v>0</v>
          </cell>
          <cell r="K110">
            <v>0</v>
          </cell>
          <cell r="L110">
            <v>0</v>
          </cell>
          <cell r="M110">
            <v>0</v>
          </cell>
          <cell r="N110">
            <v>0</v>
          </cell>
        </row>
        <row r="111">
          <cell r="A111" t="str">
            <v>Strom</v>
          </cell>
          <cell r="B111" t="str">
            <v>M: Gewerbekunden</v>
          </cell>
          <cell r="C111" t="str">
            <v>SMMGM-B2</v>
          </cell>
          <cell r="D111" t="str">
            <v>1000287440</v>
          </cell>
          <cell r="E111" t="str">
            <v>Fitness Company Freizeitanlagen GmbH Rechnungswesen</v>
          </cell>
          <cell r="F111" t="str">
            <v>020042234269</v>
          </cell>
          <cell r="G111" t="str">
            <v>Zeil 109 / Frankfurt</v>
          </cell>
          <cell r="H111">
            <v>0</v>
          </cell>
          <cell r="I111">
            <v>0</v>
          </cell>
          <cell r="J111">
            <v>0</v>
          </cell>
          <cell r="K111">
            <v>0</v>
          </cell>
          <cell r="L111">
            <v>0</v>
          </cell>
          <cell r="M111">
            <v>0</v>
          </cell>
          <cell r="N111">
            <v>0</v>
          </cell>
        </row>
        <row r="112">
          <cell r="A112" t="str">
            <v>Strom</v>
          </cell>
          <cell r="B112" t="str">
            <v>M: Gewerbekunden</v>
          </cell>
          <cell r="C112" t="str">
            <v>SMMGM-B2</v>
          </cell>
          <cell r="D112" t="str">
            <v>1000316742</v>
          </cell>
          <cell r="E112" t="str">
            <v>Deka Immobilien Investment GmbH,</v>
          </cell>
          <cell r="F112" t="str">
            <v>020042264177</v>
          </cell>
          <cell r="G112" t="str">
            <v>Platz der Einheit 1 / Frankfurt</v>
          </cell>
          <cell r="H112">
            <v>0</v>
          </cell>
          <cell r="I112">
            <v>0</v>
          </cell>
          <cell r="J112">
            <v>0</v>
          </cell>
          <cell r="K112">
            <v>0</v>
          </cell>
          <cell r="L112">
            <v>0</v>
          </cell>
          <cell r="M112">
            <v>0</v>
          </cell>
          <cell r="N112">
            <v>0</v>
          </cell>
        </row>
        <row r="113">
          <cell r="A113" t="str">
            <v>Strom</v>
          </cell>
          <cell r="B113" t="str">
            <v>M: Gewerbekunden</v>
          </cell>
          <cell r="C113" t="str">
            <v>SMMGM-B2</v>
          </cell>
          <cell r="D113" t="str">
            <v>1000438192</v>
          </cell>
          <cell r="E113" t="str">
            <v>AREVA Energietechnik GmbH 18.Stock</v>
          </cell>
          <cell r="F113" t="str">
            <v>020064342084</v>
          </cell>
          <cell r="G113" t="str">
            <v>Lyoner Str.44-48/Frankfurt</v>
          </cell>
          <cell r="H113">
            <v>0</v>
          </cell>
          <cell r="I113">
            <v>-959.29</v>
          </cell>
          <cell r="J113">
            <v>-2398.2199999999998</v>
          </cell>
          <cell r="K113">
            <v>0</v>
          </cell>
          <cell r="L113">
            <v>1438.93</v>
          </cell>
          <cell r="M113">
            <v>0</v>
          </cell>
          <cell r="N113">
            <v>0</v>
          </cell>
        </row>
        <row r="114">
          <cell r="A114" t="str">
            <v>Strom</v>
          </cell>
          <cell r="B114" t="str">
            <v>M: Gewerbekunden</v>
          </cell>
          <cell r="C114" t="str">
            <v>SMMGM-B2</v>
          </cell>
          <cell r="D114" t="str">
            <v>1000796385</v>
          </cell>
          <cell r="E114" t="str">
            <v>1822 direkt</v>
          </cell>
          <cell r="F114" t="str">
            <v>020042025923</v>
          </cell>
          <cell r="G114" t="str">
            <v>Borsigallee 19 / Frankfurt</v>
          </cell>
          <cell r="H114">
            <v>0</v>
          </cell>
          <cell r="I114">
            <v>0</v>
          </cell>
          <cell r="J114">
            <v>0</v>
          </cell>
          <cell r="K114">
            <v>0</v>
          </cell>
          <cell r="L114">
            <v>0</v>
          </cell>
          <cell r="M114">
            <v>0</v>
          </cell>
          <cell r="N114">
            <v>0</v>
          </cell>
        </row>
        <row r="115">
          <cell r="A115" t="str">
            <v>Strom</v>
          </cell>
          <cell r="B115" t="str">
            <v>M: Gewerbekunden</v>
          </cell>
          <cell r="C115" t="str">
            <v>SMMGM-B2</v>
          </cell>
          <cell r="D115" t="str">
            <v>1000817809</v>
          </cell>
          <cell r="E115" t="str">
            <v>Hugendubel GmbH &amp; Co KG</v>
          </cell>
          <cell r="F115" t="str">
            <v>020065760207</v>
          </cell>
          <cell r="G115" t="str">
            <v>Borsigallee 26 / Frankfurt</v>
          </cell>
          <cell r="H115">
            <v>0</v>
          </cell>
          <cell r="I115">
            <v>0</v>
          </cell>
          <cell r="J115">
            <v>0</v>
          </cell>
          <cell r="K115">
            <v>0</v>
          </cell>
          <cell r="L115">
            <v>0</v>
          </cell>
          <cell r="M115">
            <v>0</v>
          </cell>
          <cell r="N115">
            <v>0</v>
          </cell>
        </row>
        <row r="116">
          <cell r="A116" t="str">
            <v>Strom</v>
          </cell>
          <cell r="B116" t="str">
            <v>M: Gewerbekunden</v>
          </cell>
          <cell r="C116" t="str">
            <v>SMMGM-B2</v>
          </cell>
          <cell r="D116" t="str">
            <v>1001119923</v>
          </cell>
          <cell r="E116" t="str">
            <v>DHL Worldwide Expr. GmbH Kreditoren Elan</v>
          </cell>
          <cell r="F116" t="str">
            <v>020041999954</v>
          </cell>
          <cell r="G116" t="str">
            <v>Akazienstr. 22 / Frankfurt</v>
          </cell>
          <cell r="H116">
            <v>0</v>
          </cell>
          <cell r="I116">
            <v>0</v>
          </cell>
          <cell r="J116">
            <v>0</v>
          </cell>
          <cell r="K116">
            <v>0</v>
          </cell>
          <cell r="L116">
            <v>0</v>
          </cell>
          <cell r="M116">
            <v>0</v>
          </cell>
          <cell r="N116">
            <v>0</v>
          </cell>
        </row>
        <row r="117">
          <cell r="A117" t="str">
            <v>Strom</v>
          </cell>
          <cell r="B117" t="str">
            <v>M: Gewerbekunden</v>
          </cell>
          <cell r="C117" t="str">
            <v>SMMGM-B2</v>
          </cell>
          <cell r="D117" t="str">
            <v>1003931408</v>
          </cell>
          <cell r="E117" t="str">
            <v>INN-SIDE Residence Hotels</v>
          </cell>
          <cell r="F117" t="str">
            <v>020042157477</v>
          </cell>
          <cell r="G117" t="str">
            <v>Neue Mainzer Str. 66 / Frankfurt</v>
          </cell>
          <cell r="H117">
            <v>0</v>
          </cell>
          <cell r="I117">
            <v>0</v>
          </cell>
          <cell r="J117">
            <v>0</v>
          </cell>
          <cell r="K117">
            <v>0</v>
          </cell>
          <cell r="L117">
            <v>0</v>
          </cell>
          <cell r="M117">
            <v>0</v>
          </cell>
          <cell r="N117">
            <v>0</v>
          </cell>
        </row>
        <row r="118">
          <cell r="A118" t="str">
            <v>Strom</v>
          </cell>
          <cell r="B118" t="str">
            <v>M: Gewerbekunden</v>
          </cell>
          <cell r="C118" t="str">
            <v>SMMGM-B2</v>
          </cell>
          <cell r="D118" t="str">
            <v>1013252296</v>
          </cell>
          <cell r="E118" t="str">
            <v>Allgemeine Deutsche Direktbank AG</v>
          </cell>
          <cell r="F118" t="str">
            <v>020042011169</v>
          </cell>
          <cell r="G118" t="str">
            <v>Baseler Str. 27 / Frankfurt</v>
          </cell>
          <cell r="H118">
            <v>0</v>
          </cell>
          <cell r="I118">
            <v>0</v>
          </cell>
          <cell r="J118">
            <v>0</v>
          </cell>
          <cell r="K118">
            <v>0</v>
          </cell>
          <cell r="L118">
            <v>0</v>
          </cell>
          <cell r="M118">
            <v>0</v>
          </cell>
          <cell r="N118">
            <v>0</v>
          </cell>
        </row>
        <row r="119">
          <cell r="A119" t="str">
            <v>Strom</v>
          </cell>
          <cell r="B119" t="str">
            <v>M: Gewerbekunden</v>
          </cell>
          <cell r="C119" t="str">
            <v>SMMGM-B2</v>
          </cell>
          <cell r="D119" t="str">
            <v>1015840277</v>
          </cell>
          <cell r="E119" t="str">
            <v>I.T.E.N.O.S. I.T.E.N.O.S.</v>
          </cell>
          <cell r="F119" t="str">
            <v>020042171423</v>
          </cell>
          <cell r="G119" t="str">
            <v>Rebstöcker Str. 29 / Frankfurt</v>
          </cell>
          <cell r="H119">
            <v>0</v>
          </cell>
          <cell r="I119">
            <v>0</v>
          </cell>
          <cell r="J119">
            <v>0</v>
          </cell>
          <cell r="K119">
            <v>0</v>
          </cell>
          <cell r="L119">
            <v>0</v>
          </cell>
          <cell r="M119">
            <v>0</v>
          </cell>
          <cell r="N119">
            <v>0</v>
          </cell>
        </row>
        <row r="120">
          <cell r="A120" t="str">
            <v>Strom</v>
          </cell>
          <cell r="B120" t="str">
            <v>M: Gewerbekunden</v>
          </cell>
          <cell r="C120" t="str">
            <v>SMMGM-B2</v>
          </cell>
          <cell r="D120" t="str">
            <v>1016445317</v>
          </cell>
          <cell r="E120" t="str">
            <v>Auto-Teile-Unger GmbH &amp; Co. KG</v>
          </cell>
          <cell r="F120" t="str">
            <v>020042213960</v>
          </cell>
          <cell r="G120" t="str">
            <v>Vilbeler Landstr. 7 / Frankfurt</v>
          </cell>
          <cell r="H120">
            <v>0</v>
          </cell>
          <cell r="I120">
            <v>99.98</v>
          </cell>
          <cell r="J120">
            <v>0</v>
          </cell>
          <cell r="K120">
            <v>0</v>
          </cell>
          <cell r="L120">
            <v>0</v>
          </cell>
          <cell r="M120">
            <v>0</v>
          </cell>
          <cell r="N120">
            <v>0</v>
          </cell>
        </row>
        <row r="121">
          <cell r="A121" t="str">
            <v>Strom</v>
          </cell>
          <cell r="B121" t="str">
            <v>M: Gewerbekunden</v>
          </cell>
          <cell r="C121" t="str">
            <v>SMMGM-B2</v>
          </cell>
          <cell r="D121" t="str">
            <v>1017102388</v>
          </cell>
          <cell r="E121" t="str">
            <v>Citibank AG Kostenstelle 29410 c/o Citibank Privatkunden AG Kred.buch Citibank AG Kostenstelle 29410 c/o Citibank Privatkunden AG Kred.buchh.</v>
          </cell>
          <cell r="F121" t="str">
            <v>020042173241</v>
          </cell>
          <cell r="G121" t="str">
            <v>Reuterweg 16 / Frankfurt</v>
          </cell>
          <cell r="H121">
            <v>0</v>
          </cell>
          <cell r="I121">
            <v>0</v>
          </cell>
          <cell r="J121">
            <v>0</v>
          </cell>
          <cell r="K121">
            <v>0</v>
          </cell>
          <cell r="L121">
            <v>0</v>
          </cell>
          <cell r="M121">
            <v>0</v>
          </cell>
          <cell r="N121">
            <v>0</v>
          </cell>
        </row>
        <row r="122">
          <cell r="A122" t="str">
            <v>Strom</v>
          </cell>
          <cell r="B122" t="str">
            <v>M: Gewerbekunden</v>
          </cell>
          <cell r="C122" t="str">
            <v>SMMGM-B2</v>
          </cell>
          <cell r="D122" t="str">
            <v>1019530826</v>
          </cell>
          <cell r="E122" t="str">
            <v>Rosenthal Studio-Haus GmbH z.Hd. Herrn Kaiser</v>
          </cell>
          <cell r="F122" t="str">
            <v>020045302806</v>
          </cell>
          <cell r="G122" t="str">
            <v>Goetheplatz 11, Frankfurt</v>
          </cell>
          <cell r="H122">
            <v>0</v>
          </cell>
          <cell r="I122">
            <v>0</v>
          </cell>
          <cell r="J122">
            <v>0</v>
          </cell>
          <cell r="K122">
            <v>0</v>
          </cell>
          <cell r="L122">
            <v>0</v>
          </cell>
          <cell r="M122">
            <v>0</v>
          </cell>
          <cell r="N122">
            <v>0</v>
          </cell>
        </row>
        <row r="123">
          <cell r="A123" t="str">
            <v>Strom</v>
          </cell>
          <cell r="B123" t="str">
            <v>M: Gewerbekunden</v>
          </cell>
          <cell r="C123" t="str">
            <v>SMMGM-B2</v>
          </cell>
          <cell r="D123" t="str">
            <v>1028770478</v>
          </cell>
          <cell r="E123" t="str">
            <v>PwC Deutsche Revision AG</v>
          </cell>
          <cell r="F123" t="str">
            <v>020053227302</v>
          </cell>
          <cell r="G123" t="str">
            <v>Olof-Palme-Str. 35 / Frankfurt</v>
          </cell>
          <cell r="H123">
            <v>0</v>
          </cell>
          <cell r="I123">
            <v>0</v>
          </cell>
          <cell r="J123">
            <v>0</v>
          </cell>
          <cell r="K123">
            <v>0</v>
          </cell>
          <cell r="L123">
            <v>0</v>
          </cell>
          <cell r="M123">
            <v>0</v>
          </cell>
          <cell r="N123">
            <v>0</v>
          </cell>
        </row>
        <row r="124">
          <cell r="A124" t="str">
            <v>Strom</v>
          </cell>
          <cell r="B124" t="str">
            <v>M: Gewerbekunden</v>
          </cell>
          <cell r="C124" t="str">
            <v>SMMGM-B2</v>
          </cell>
          <cell r="D124" t="str">
            <v>1031187293</v>
          </cell>
          <cell r="E124" t="str">
            <v>BIK GmbH</v>
          </cell>
          <cell r="F124" t="str">
            <v>020042082204</v>
          </cell>
          <cell r="G124" t="str">
            <v>Hahnstr. 48 / Frankfurt</v>
          </cell>
          <cell r="H124">
            <v>0</v>
          </cell>
          <cell r="I124">
            <v>0</v>
          </cell>
          <cell r="J124">
            <v>0</v>
          </cell>
          <cell r="K124">
            <v>0</v>
          </cell>
          <cell r="L124">
            <v>0</v>
          </cell>
          <cell r="M124">
            <v>0</v>
          </cell>
          <cell r="N124">
            <v>0</v>
          </cell>
        </row>
        <row r="125">
          <cell r="A125" t="str">
            <v>Strom</v>
          </cell>
          <cell r="B125" t="str">
            <v>M: Gewerbekunden</v>
          </cell>
          <cell r="C125" t="str">
            <v>SMMGM-B2</v>
          </cell>
          <cell r="D125" t="str">
            <v>1033217930</v>
          </cell>
          <cell r="E125" t="str">
            <v>Grundstücksgem. Stuttgart.Str.18-24</v>
          </cell>
          <cell r="F125" t="str">
            <v>020042201129</v>
          </cell>
          <cell r="G125" t="str">
            <v>Stuttgarter Str. 22 / Frankfurt</v>
          </cell>
          <cell r="H125">
            <v>0</v>
          </cell>
          <cell r="I125">
            <v>-269.82</v>
          </cell>
          <cell r="J125">
            <v>0</v>
          </cell>
          <cell r="K125">
            <v>0</v>
          </cell>
          <cell r="L125">
            <v>0</v>
          </cell>
          <cell r="M125">
            <v>0</v>
          </cell>
          <cell r="N125">
            <v>0</v>
          </cell>
        </row>
        <row r="126">
          <cell r="A126" t="str">
            <v>Strom</v>
          </cell>
          <cell r="B126" t="str">
            <v>M: Gewerbekunden</v>
          </cell>
          <cell r="C126" t="str">
            <v>SMMGM-B2</v>
          </cell>
          <cell r="D126" t="str">
            <v>1035359913</v>
          </cell>
          <cell r="E126" t="str">
            <v>A.C. Nielsen Comp.GmbH</v>
          </cell>
          <cell r="F126" t="str">
            <v>020042244070</v>
          </cell>
          <cell r="G126" t="str">
            <v>Morsestr. o.Nr. / Frankfurt</v>
          </cell>
          <cell r="H126">
            <v>0</v>
          </cell>
          <cell r="I126">
            <v>0</v>
          </cell>
          <cell r="J126">
            <v>0</v>
          </cell>
          <cell r="K126">
            <v>0</v>
          </cell>
          <cell r="L126">
            <v>0</v>
          </cell>
          <cell r="M126">
            <v>0</v>
          </cell>
          <cell r="N126">
            <v>0</v>
          </cell>
        </row>
        <row r="127">
          <cell r="A127" t="str">
            <v>Strom</v>
          </cell>
          <cell r="B127" t="str">
            <v>M: Gewerbekunden</v>
          </cell>
          <cell r="C127" t="str">
            <v>SMMGM-B2S</v>
          </cell>
          <cell r="D127" t="str">
            <v>1000433445</v>
          </cell>
          <cell r="E127" t="str">
            <v>Alte Oper Frankfurt Konzert- und Kongresszentrum GmbH</v>
          </cell>
          <cell r="F127" t="str">
            <v>020044070502</v>
          </cell>
          <cell r="G127" t="str">
            <v>Opernplatz 1/Frankfurt</v>
          </cell>
          <cell r="H127">
            <v>0</v>
          </cell>
          <cell r="I127">
            <v>-19988.23</v>
          </cell>
          <cell r="J127">
            <v>-4859.32</v>
          </cell>
          <cell r="K127">
            <v>0</v>
          </cell>
          <cell r="L127">
            <v>0</v>
          </cell>
          <cell r="M127">
            <v>0</v>
          </cell>
          <cell r="N127">
            <v>0</v>
          </cell>
        </row>
        <row r="128">
          <cell r="A128" t="str">
            <v>Strom</v>
          </cell>
          <cell r="B128" t="str">
            <v>M: Gewerbekunden</v>
          </cell>
          <cell r="C128" t="str">
            <v>SMMGM-B2S</v>
          </cell>
          <cell r="D128" t="str">
            <v>1005458853</v>
          </cell>
          <cell r="E128" t="str">
            <v>Schröder Münchmeyer Hengst &amp; Co</v>
          </cell>
          <cell r="F128" t="str">
            <v>020042052902</v>
          </cell>
          <cell r="G128" t="str">
            <v>Friedensstr. 6 / Frankfurt</v>
          </cell>
          <cell r="H128">
            <v>0</v>
          </cell>
          <cell r="I128">
            <v>-9419.26</v>
          </cell>
          <cell r="J128">
            <v>0</v>
          </cell>
          <cell r="K128">
            <v>0</v>
          </cell>
          <cell r="L128">
            <v>0</v>
          </cell>
          <cell r="M128">
            <v>0</v>
          </cell>
          <cell r="N128">
            <v>0</v>
          </cell>
        </row>
        <row r="129">
          <cell r="A129" t="str">
            <v>Strom</v>
          </cell>
          <cell r="B129" t="str">
            <v>M: Gewerbekunden</v>
          </cell>
          <cell r="C129" t="str">
            <v>SMMGM-DA</v>
          </cell>
          <cell r="D129" t="str">
            <v>1011617141</v>
          </cell>
          <cell r="E129" t="str">
            <v>Kr.Mühlberg c/o FR. Diakon. Klinik.gGmbH</v>
          </cell>
          <cell r="F129" t="str">
            <v>020042009553</v>
          </cell>
          <cell r="G129" t="str">
            <v>Auf dem Mühlberg 30 / Frankfurt</v>
          </cell>
          <cell r="H129">
            <v>0</v>
          </cell>
          <cell r="I129">
            <v>0</v>
          </cell>
          <cell r="J129">
            <v>0</v>
          </cell>
          <cell r="K129">
            <v>0</v>
          </cell>
          <cell r="L129">
            <v>0</v>
          </cell>
          <cell r="M129">
            <v>0</v>
          </cell>
          <cell r="N129">
            <v>0</v>
          </cell>
        </row>
        <row r="130">
          <cell r="A130" t="str">
            <v>Strom</v>
          </cell>
          <cell r="B130" t="str">
            <v>M: Gewerbekunden</v>
          </cell>
          <cell r="C130" t="str">
            <v>SMMGM-DA</v>
          </cell>
          <cell r="D130" t="str">
            <v>1032835182</v>
          </cell>
          <cell r="E130" t="str">
            <v>Markus Krkh.c/o Fr. Diakon. Klinik.gGmbH</v>
          </cell>
          <cell r="F130" t="str">
            <v>020042223963</v>
          </cell>
          <cell r="G130" t="str">
            <v>Wilhelm-Epstein-Str. 2 / Frankfurt</v>
          </cell>
          <cell r="H130">
            <v>0</v>
          </cell>
          <cell r="I130">
            <v>0</v>
          </cell>
          <cell r="J130">
            <v>0</v>
          </cell>
          <cell r="K130">
            <v>0</v>
          </cell>
          <cell r="L130">
            <v>0</v>
          </cell>
          <cell r="M130">
            <v>0</v>
          </cell>
          <cell r="N130">
            <v>0</v>
          </cell>
        </row>
        <row r="131">
          <cell r="A131" t="str">
            <v>Strom</v>
          </cell>
          <cell r="B131" t="str">
            <v>M: Gewerbekunden</v>
          </cell>
          <cell r="C131" t="str">
            <v>SMMGM-DP</v>
          </cell>
          <cell r="D131" t="str">
            <v>1001999892</v>
          </cell>
          <cell r="E131" t="str">
            <v>Commerzbank AG c/o Kons.Süwag-Mainova</v>
          </cell>
          <cell r="F131" t="str">
            <v>020042155255</v>
          </cell>
          <cell r="G131" t="str">
            <v>Neue Mainzer Str. 28 / Frankfurt</v>
          </cell>
          <cell r="H131">
            <v>0</v>
          </cell>
          <cell r="I131">
            <v>-13.05</v>
          </cell>
          <cell r="J131">
            <v>0</v>
          </cell>
          <cell r="K131">
            <v>0</v>
          </cell>
          <cell r="L131">
            <v>0</v>
          </cell>
          <cell r="M131">
            <v>0</v>
          </cell>
          <cell r="N131">
            <v>0</v>
          </cell>
        </row>
        <row r="132">
          <cell r="A132" t="str">
            <v>Strom</v>
          </cell>
          <cell r="B132" t="str">
            <v>M: Gewerbekunden</v>
          </cell>
          <cell r="C132" t="str">
            <v>SMMGM-DP</v>
          </cell>
          <cell r="D132" t="str">
            <v>1005905053</v>
          </cell>
          <cell r="E132" t="str">
            <v>Goldman Sachs&amp;Co oHG c/o H. Salzer</v>
          </cell>
          <cell r="F132" t="str">
            <v>020042054619</v>
          </cell>
          <cell r="G132" t="str">
            <v>Friedrich-Ebert-Anlage 49 / Frankf</v>
          </cell>
          <cell r="H132">
            <v>0</v>
          </cell>
          <cell r="I132">
            <v>-0.75</v>
          </cell>
          <cell r="J132">
            <v>0</v>
          </cell>
          <cell r="K132">
            <v>0</v>
          </cell>
          <cell r="L132">
            <v>0</v>
          </cell>
          <cell r="M132">
            <v>0</v>
          </cell>
          <cell r="N132">
            <v>0</v>
          </cell>
        </row>
        <row r="133">
          <cell r="A133" t="str">
            <v>Strom</v>
          </cell>
          <cell r="B133" t="str">
            <v>M: Gewerbekunden</v>
          </cell>
          <cell r="C133" t="str">
            <v>SMMGM-DP</v>
          </cell>
          <cell r="D133" t="str">
            <v>1023753457</v>
          </cell>
          <cell r="E133" t="str">
            <v>Stadtwerke Hannover</v>
          </cell>
          <cell r="F133" t="str">
            <v>020042017233</v>
          </cell>
          <cell r="G133" t="str">
            <v>Biebergasse 2 / Frankfurt</v>
          </cell>
          <cell r="H133">
            <v>0</v>
          </cell>
          <cell r="I133">
            <v>-5205.21</v>
          </cell>
          <cell r="J133">
            <v>0</v>
          </cell>
          <cell r="K133">
            <v>0</v>
          </cell>
          <cell r="L133">
            <v>0</v>
          </cell>
          <cell r="M133">
            <v>0</v>
          </cell>
          <cell r="N133">
            <v>0</v>
          </cell>
        </row>
        <row r="134">
          <cell r="A134" t="str">
            <v>Strom</v>
          </cell>
          <cell r="B134" t="str">
            <v>M: Gewerbekunden</v>
          </cell>
          <cell r="C134" t="str">
            <v>SMMGM-DP</v>
          </cell>
          <cell r="D134" t="str">
            <v>1028071270</v>
          </cell>
          <cell r="E134" t="str">
            <v>Deutsche Arena GmbH Deutsche Arena GmbH</v>
          </cell>
          <cell r="F134" t="str">
            <v>020042072197</v>
          </cell>
          <cell r="G134" t="str">
            <v>Güterstr. o.Nr. / Frankfurt</v>
          </cell>
          <cell r="H134">
            <v>0</v>
          </cell>
          <cell r="I134">
            <v>19885.55</v>
          </cell>
          <cell r="J134">
            <v>0</v>
          </cell>
          <cell r="K134">
            <v>0</v>
          </cell>
          <cell r="L134">
            <v>0</v>
          </cell>
          <cell r="M134">
            <v>0</v>
          </cell>
          <cell r="N134">
            <v>0</v>
          </cell>
        </row>
        <row r="135">
          <cell r="A135" t="str">
            <v>Strom</v>
          </cell>
          <cell r="B135" t="str">
            <v>M: Gewerbekunden</v>
          </cell>
          <cell r="C135" t="str">
            <v>SMMGM-DP</v>
          </cell>
          <cell r="D135" t="str">
            <v>1029844754</v>
          </cell>
          <cell r="E135" t="str">
            <v>ESWE Versorgungs AG zHd.Jürgen Vorreiter</v>
          </cell>
          <cell r="F135" t="str">
            <v>020042012482</v>
          </cell>
          <cell r="G135" t="str">
            <v>Battonnstr. 40 / Frankfurt</v>
          </cell>
          <cell r="H135">
            <v>0</v>
          </cell>
          <cell r="I135">
            <v>0</v>
          </cell>
          <cell r="J135">
            <v>0</v>
          </cell>
          <cell r="K135">
            <v>0</v>
          </cell>
          <cell r="L135">
            <v>0</v>
          </cell>
          <cell r="M135">
            <v>0</v>
          </cell>
          <cell r="N135">
            <v>0</v>
          </cell>
        </row>
        <row r="136">
          <cell r="A136" t="str">
            <v>Strom</v>
          </cell>
          <cell r="B136" t="str">
            <v>M: Gewerbekunden</v>
          </cell>
          <cell r="C136" t="str">
            <v>SMMGM-DP</v>
          </cell>
          <cell r="D136" t="str">
            <v>1032840438</v>
          </cell>
          <cell r="E136" t="str">
            <v>Deutsche Bundesbank Abt.VB3 Kto.81405</v>
          </cell>
          <cell r="F136" t="str">
            <v>020042224064</v>
          </cell>
          <cell r="G136" t="str">
            <v>Wilhelm-Epstein-Str. 14 / Frankfur</v>
          </cell>
          <cell r="H136">
            <v>0</v>
          </cell>
          <cell r="I136">
            <v>0</v>
          </cell>
          <cell r="J136">
            <v>0</v>
          </cell>
          <cell r="K136">
            <v>0</v>
          </cell>
          <cell r="L136">
            <v>0</v>
          </cell>
          <cell r="M136">
            <v>0</v>
          </cell>
          <cell r="N136">
            <v>0</v>
          </cell>
        </row>
        <row r="137">
          <cell r="A137" t="str">
            <v>Strom</v>
          </cell>
          <cell r="B137" t="str">
            <v>M: Gewerbekunden</v>
          </cell>
          <cell r="C137" t="str">
            <v>SMMGM-DP</v>
          </cell>
          <cell r="D137" t="str">
            <v>1037269597</v>
          </cell>
          <cell r="E137" t="str">
            <v>Hessenwasser GmbH &amp; Co. KG</v>
          </cell>
          <cell r="F137" t="str">
            <v>020063857791</v>
          </cell>
          <cell r="G137" t="str">
            <v>Schwanheimer Ufer PW Niederrad</v>
          </cell>
          <cell r="H137">
            <v>0</v>
          </cell>
          <cell r="I137">
            <v>0</v>
          </cell>
          <cell r="J137">
            <v>0</v>
          </cell>
          <cell r="K137">
            <v>0</v>
          </cell>
          <cell r="L137">
            <v>0</v>
          </cell>
          <cell r="M137">
            <v>0</v>
          </cell>
          <cell r="N137">
            <v>0</v>
          </cell>
        </row>
        <row r="138">
          <cell r="A138" t="str">
            <v>Strom</v>
          </cell>
          <cell r="B138" t="str">
            <v>M: Gewerbekunden</v>
          </cell>
          <cell r="C138" t="str">
            <v>SMMGM-DP</v>
          </cell>
          <cell r="D138" t="str">
            <v>1039163929</v>
          </cell>
          <cell r="E138" t="str">
            <v>Lunkewitz</v>
          </cell>
          <cell r="F138" t="str">
            <v>020046969788</v>
          </cell>
          <cell r="G138" t="str">
            <v>Ohmstr. 1, Frankfurt</v>
          </cell>
          <cell r="H138">
            <v>0</v>
          </cell>
          <cell r="I138">
            <v>0</v>
          </cell>
          <cell r="J138">
            <v>0</v>
          </cell>
          <cell r="K138">
            <v>0</v>
          </cell>
          <cell r="L138">
            <v>0</v>
          </cell>
          <cell r="M138">
            <v>0</v>
          </cell>
          <cell r="N138">
            <v>0</v>
          </cell>
        </row>
        <row r="139">
          <cell r="A139" t="str">
            <v>Strom</v>
          </cell>
          <cell r="B139" t="str">
            <v>M: Gewerbekunden</v>
          </cell>
          <cell r="C139" t="str">
            <v>SMMGM-DP</v>
          </cell>
          <cell r="D139" t="str">
            <v>1045314840</v>
          </cell>
          <cell r="E139" t="str">
            <v>EUROHYPO AG</v>
          </cell>
          <cell r="F139" t="str">
            <v>020059076402</v>
          </cell>
          <cell r="G139" t="str">
            <v>Darmstädter Landstr.110/ Frankfurt</v>
          </cell>
          <cell r="H139">
            <v>0</v>
          </cell>
          <cell r="I139">
            <v>0</v>
          </cell>
          <cell r="J139">
            <v>0</v>
          </cell>
          <cell r="K139">
            <v>0</v>
          </cell>
          <cell r="L139">
            <v>0</v>
          </cell>
          <cell r="M139">
            <v>0</v>
          </cell>
          <cell r="N139">
            <v>0</v>
          </cell>
        </row>
        <row r="140">
          <cell r="A140" t="str">
            <v>Strom</v>
          </cell>
          <cell r="B140" t="str">
            <v>M: Gewerbekunden</v>
          </cell>
          <cell r="C140" t="str">
            <v>SMMGM-D1</v>
          </cell>
          <cell r="D140" t="str">
            <v>1032835182</v>
          </cell>
          <cell r="E140" t="str">
            <v>Markus Krkh.c/o Fr. Diakon. Klinik.gGmbH</v>
          </cell>
          <cell r="F140" t="str">
            <v>020042223963</v>
          </cell>
          <cell r="G140" t="str">
            <v>Wilhelm-Epstein-Str. 2 / Frankfurt</v>
          </cell>
          <cell r="H140">
            <v>0</v>
          </cell>
          <cell r="I140">
            <v>0</v>
          </cell>
          <cell r="J140">
            <v>0</v>
          </cell>
          <cell r="K140">
            <v>0</v>
          </cell>
          <cell r="L140">
            <v>0</v>
          </cell>
          <cell r="M140">
            <v>0</v>
          </cell>
          <cell r="N140">
            <v>0</v>
          </cell>
        </row>
        <row r="141">
          <cell r="A141" t="str">
            <v>Strom</v>
          </cell>
          <cell r="B141" t="str">
            <v>M: Gewerbekunden</v>
          </cell>
          <cell r="C141" t="str">
            <v>SMMGM-GL</v>
          </cell>
          <cell r="D141" t="str">
            <v>1014751756</v>
          </cell>
          <cell r="E141" t="str">
            <v>Kasa Vermietungs GbR c/o AIM GmbH</v>
          </cell>
          <cell r="F141" t="str">
            <v>020042131916</v>
          </cell>
          <cell r="G141" t="str">
            <v>Lyoner Str. 15 / Frankfurt</v>
          </cell>
          <cell r="H141">
            <v>0</v>
          </cell>
          <cell r="I141">
            <v>0</v>
          </cell>
          <cell r="J141">
            <v>0</v>
          </cell>
          <cell r="K141">
            <v>0</v>
          </cell>
          <cell r="L141">
            <v>0</v>
          </cell>
          <cell r="M141">
            <v>0</v>
          </cell>
          <cell r="N141">
            <v>0</v>
          </cell>
        </row>
        <row r="142">
          <cell r="A142" t="str">
            <v>Strom</v>
          </cell>
          <cell r="B142" t="str">
            <v>M: Gewerbekunden</v>
          </cell>
          <cell r="C142" t="str">
            <v>SMMGM-GV</v>
          </cell>
          <cell r="D142" t="str">
            <v>1021991794</v>
          </cell>
          <cell r="E142" t="str">
            <v>EDS Global Field Services GmbH</v>
          </cell>
          <cell r="F142" t="str">
            <v>020042247003</v>
          </cell>
          <cell r="G142" t="str">
            <v>Berner Str. 38 / Frankfurt</v>
          </cell>
          <cell r="H142">
            <v>0</v>
          </cell>
          <cell r="I142">
            <v>0</v>
          </cell>
          <cell r="J142">
            <v>0</v>
          </cell>
          <cell r="K142">
            <v>0</v>
          </cell>
          <cell r="L142">
            <v>0</v>
          </cell>
          <cell r="M142">
            <v>0</v>
          </cell>
          <cell r="N142">
            <v>0</v>
          </cell>
        </row>
        <row r="143">
          <cell r="A143" t="str">
            <v>Strom</v>
          </cell>
          <cell r="B143" t="str">
            <v>M: Gewerbekunden</v>
          </cell>
          <cell r="C143" t="str">
            <v>SMMGM-GV</v>
          </cell>
          <cell r="D143" t="str">
            <v>1032518823</v>
          </cell>
          <cell r="E143" t="str">
            <v>Savotel Hotelbetriebsgesellschaft mbH</v>
          </cell>
          <cell r="F143" t="str">
            <v>020042223458</v>
          </cell>
          <cell r="G143" t="str">
            <v>Wiesenhüttenstr. 42 / Frankfurt</v>
          </cell>
          <cell r="H143">
            <v>0</v>
          </cell>
          <cell r="I143">
            <v>0</v>
          </cell>
          <cell r="J143">
            <v>0</v>
          </cell>
          <cell r="K143">
            <v>0</v>
          </cell>
          <cell r="L143">
            <v>0</v>
          </cell>
          <cell r="M143">
            <v>0</v>
          </cell>
          <cell r="N143">
            <v>0</v>
          </cell>
        </row>
        <row r="144">
          <cell r="A144" t="str">
            <v>Strom</v>
          </cell>
          <cell r="B144" t="str">
            <v>M: Gewerbekunden</v>
          </cell>
          <cell r="C144" t="str">
            <v>SMMGM-KL</v>
          </cell>
          <cell r="D144" t="str">
            <v>1000168515</v>
          </cell>
          <cell r="E144" t="str">
            <v>Stiftung Friedrichsheim Orthopädische Klinik</v>
          </cell>
          <cell r="F144" t="str">
            <v>020042149902</v>
          </cell>
          <cell r="G144" t="str">
            <v>Marienburgstr. 7 / Frankfurt</v>
          </cell>
          <cell r="H144">
            <v>0</v>
          </cell>
          <cell r="I144">
            <v>0</v>
          </cell>
          <cell r="J144">
            <v>0</v>
          </cell>
          <cell r="K144">
            <v>0</v>
          </cell>
          <cell r="L144">
            <v>0</v>
          </cell>
          <cell r="M144">
            <v>0</v>
          </cell>
          <cell r="N144">
            <v>0</v>
          </cell>
        </row>
        <row r="145">
          <cell r="A145" t="str">
            <v>Strom</v>
          </cell>
          <cell r="B145" t="str">
            <v>M: Gewerbekunden</v>
          </cell>
          <cell r="C145" t="str">
            <v>SMMGM-KL</v>
          </cell>
          <cell r="D145" t="str">
            <v>1006224951</v>
          </cell>
          <cell r="E145" t="str">
            <v>Asta Medica AG</v>
          </cell>
          <cell r="F145" t="str">
            <v>020042219317</v>
          </cell>
          <cell r="G145" t="str">
            <v>Weismüllerstr. 36 / Frankfurt</v>
          </cell>
          <cell r="H145">
            <v>0</v>
          </cell>
          <cell r="I145">
            <v>133.74</v>
          </cell>
          <cell r="J145">
            <v>0</v>
          </cell>
          <cell r="K145">
            <v>0</v>
          </cell>
          <cell r="L145">
            <v>0</v>
          </cell>
          <cell r="M145">
            <v>0</v>
          </cell>
          <cell r="N145">
            <v>0</v>
          </cell>
        </row>
        <row r="146">
          <cell r="A146" t="str">
            <v>Strom</v>
          </cell>
          <cell r="B146" t="str">
            <v>M: Gewerbekunden</v>
          </cell>
          <cell r="C146" t="str">
            <v>SMMGM-KL</v>
          </cell>
          <cell r="D146" t="str">
            <v>1032978561</v>
          </cell>
          <cell r="E146" t="str">
            <v>VDE Verband der Elektrotechnik Elektronik Informationstechnik e.V.</v>
          </cell>
          <cell r="F146" t="str">
            <v>020042200321</v>
          </cell>
          <cell r="G146" t="str">
            <v>Stresemannallee 30 / Frankfurt</v>
          </cell>
          <cell r="H146">
            <v>0</v>
          </cell>
          <cell r="I146">
            <v>0</v>
          </cell>
          <cell r="J146">
            <v>0</v>
          </cell>
          <cell r="K146">
            <v>0</v>
          </cell>
          <cell r="L146">
            <v>0</v>
          </cell>
          <cell r="M146">
            <v>0</v>
          </cell>
          <cell r="N146">
            <v>0</v>
          </cell>
        </row>
        <row r="147">
          <cell r="A147" t="str">
            <v>Strom</v>
          </cell>
          <cell r="B147" t="str">
            <v>M: Gewerbekunden</v>
          </cell>
          <cell r="C147" t="str">
            <v>SMMGM-KL</v>
          </cell>
          <cell r="D147" t="str">
            <v>1051669350</v>
          </cell>
          <cell r="E147" t="str">
            <v>HW Gastronomie GmbH &amp; Co KG HW Gastronomie GmbH &amp; Co KG</v>
          </cell>
          <cell r="F147" t="str">
            <v>020062748254</v>
          </cell>
          <cell r="G147" t="str">
            <v>An der Hauptwache 2 9</v>
          </cell>
          <cell r="H147">
            <v>0</v>
          </cell>
          <cell r="I147">
            <v>0</v>
          </cell>
          <cell r="J147">
            <v>0</v>
          </cell>
          <cell r="K147">
            <v>0</v>
          </cell>
          <cell r="L147">
            <v>0</v>
          </cell>
          <cell r="M147">
            <v>0</v>
          </cell>
          <cell r="N147">
            <v>0</v>
          </cell>
        </row>
        <row r="148">
          <cell r="A148" t="str">
            <v>Strom</v>
          </cell>
          <cell r="B148" t="str">
            <v>M: Gewerbekunden</v>
          </cell>
          <cell r="C148" t="str">
            <v>SMMGM-KP</v>
          </cell>
          <cell r="D148" t="str">
            <v>1000229341</v>
          </cell>
          <cell r="E148" t="str">
            <v>Dresdner Bank AG CC EFS Technisches Gebäudemanagement</v>
          </cell>
          <cell r="F148" t="str">
            <v>020064684113</v>
          </cell>
          <cell r="G148" t="str">
            <v>Theodor- Heuss- Allee 44/ Frankfurt</v>
          </cell>
          <cell r="H148">
            <v>0</v>
          </cell>
          <cell r="I148">
            <v>74058.3</v>
          </cell>
          <cell r="J148">
            <v>0</v>
          </cell>
          <cell r="K148">
            <v>0</v>
          </cell>
          <cell r="L148">
            <v>0</v>
          </cell>
          <cell r="M148">
            <v>0</v>
          </cell>
          <cell r="N148">
            <v>0</v>
          </cell>
        </row>
        <row r="149">
          <cell r="A149" t="str">
            <v>Strom</v>
          </cell>
          <cell r="B149" t="str">
            <v>M: Gewerbekunden</v>
          </cell>
          <cell r="C149" t="str">
            <v>SMMGM-KP</v>
          </cell>
          <cell r="D149" t="str">
            <v>1000229341</v>
          </cell>
          <cell r="E149" t="str">
            <v>Dresdner Bank AG CC EFS Technisches Gebäudemanagement</v>
          </cell>
          <cell r="F149" t="str">
            <v>020065099997</v>
          </cell>
          <cell r="G149" t="str">
            <v>Gallusanlage 7 / Frankfurt</v>
          </cell>
          <cell r="H149">
            <v>0</v>
          </cell>
          <cell r="I149">
            <v>50814.25</v>
          </cell>
          <cell r="J149">
            <v>0</v>
          </cell>
          <cell r="K149">
            <v>0</v>
          </cell>
          <cell r="L149">
            <v>0</v>
          </cell>
          <cell r="M149">
            <v>0</v>
          </cell>
          <cell r="N149">
            <v>0</v>
          </cell>
        </row>
        <row r="150">
          <cell r="A150" t="str">
            <v>Strom</v>
          </cell>
          <cell r="B150" t="str">
            <v>M: Gewerbekunden</v>
          </cell>
          <cell r="C150" t="str">
            <v>SMMGM-KP</v>
          </cell>
          <cell r="D150" t="str">
            <v>1000250963</v>
          </cell>
          <cell r="E150" t="str">
            <v>DEGI mbH c/o Allianz Immobilien GmbH</v>
          </cell>
          <cell r="F150" t="str">
            <v>020066141436</v>
          </cell>
          <cell r="G150" t="str">
            <v>Weserstr. 54 / Frankfurt</v>
          </cell>
          <cell r="H150">
            <v>0</v>
          </cell>
          <cell r="I150">
            <v>0</v>
          </cell>
          <cell r="J150">
            <v>0</v>
          </cell>
          <cell r="K150">
            <v>0</v>
          </cell>
          <cell r="L150">
            <v>0</v>
          </cell>
          <cell r="M150">
            <v>0</v>
          </cell>
          <cell r="N150">
            <v>0</v>
          </cell>
        </row>
        <row r="151">
          <cell r="A151" t="str">
            <v>Strom</v>
          </cell>
          <cell r="B151" t="str">
            <v>M: Gewerbekunden</v>
          </cell>
          <cell r="C151" t="str">
            <v>SMMGM-KP</v>
          </cell>
          <cell r="D151" t="str">
            <v>1005025787</v>
          </cell>
          <cell r="E151" t="str">
            <v>Allianz Immob.GmbH Allianz Immob.GmbH</v>
          </cell>
          <cell r="F151" t="str">
            <v>020066198929</v>
          </cell>
          <cell r="G151" t="str">
            <v>Weserstr. 54 / Frankfurt</v>
          </cell>
          <cell r="H151">
            <v>0</v>
          </cell>
          <cell r="I151">
            <v>22769.75</v>
          </cell>
          <cell r="J151">
            <v>0</v>
          </cell>
          <cell r="K151">
            <v>0</v>
          </cell>
          <cell r="L151">
            <v>0</v>
          </cell>
          <cell r="M151">
            <v>0</v>
          </cell>
          <cell r="N151">
            <v>0</v>
          </cell>
        </row>
        <row r="152">
          <cell r="A152" t="str">
            <v>Strom</v>
          </cell>
          <cell r="B152" t="str">
            <v>M: Gewerbekunden</v>
          </cell>
          <cell r="C152" t="str">
            <v>SMMGM-KP</v>
          </cell>
          <cell r="D152" t="str">
            <v>1031454348</v>
          </cell>
          <cell r="E152" t="str">
            <v>Elektro-Katzmann GmbH</v>
          </cell>
          <cell r="F152" t="str">
            <v>020042147474</v>
          </cell>
          <cell r="G152" t="str">
            <v>Manderscheider Str.o.Nr./ Frankfurt</v>
          </cell>
          <cell r="H152">
            <v>0</v>
          </cell>
          <cell r="I152">
            <v>0</v>
          </cell>
          <cell r="J152">
            <v>0</v>
          </cell>
          <cell r="K152">
            <v>0</v>
          </cell>
          <cell r="L152">
            <v>0</v>
          </cell>
          <cell r="M152">
            <v>0</v>
          </cell>
          <cell r="N152">
            <v>0</v>
          </cell>
        </row>
        <row r="153">
          <cell r="A153" t="str">
            <v>Strom</v>
          </cell>
          <cell r="B153" t="str">
            <v>M: Gewerbekunden</v>
          </cell>
          <cell r="C153" t="str">
            <v>SMMGM-KP</v>
          </cell>
          <cell r="D153" t="str">
            <v>1031454348</v>
          </cell>
          <cell r="E153" t="str">
            <v>Elektro-Katzmann GmbH</v>
          </cell>
          <cell r="F153" t="str">
            <v>020042147777</v>
          </cell>
          <cell r="G153" t="str">
            <v>Manderscheider Str. o.Nr. / Frankfu</v>
          </cell>
          <cell r="H153">
            <v>0</v>
          </cell>
          <cell r="I153">
            <v>0</v>
          </cell>
          <cell r="J153">
            <v>0</v>
          </cell>
          <cell r="K153">
            <v>0</v>
          </cell>
          <cell r="L153">
            <v>0</v>
          </cell>
          <cell r="M153">
            <v>0</v>
          </cell>
          <cell r="N153">
            <v>0</v>
          </cell>
        </row>
        <row r="154">
          <cell r="A154" t="str">
            <v>Strom</v>
          </cell>
          <cell r="B154" t="str">
            <v>M: Gewerbekunden</v>
          </cell>
          <cell r="C154" t="str">
            <v>SMMGM-KP</v>
          </cell>
          <cell r="D154" t="str">
            <v>1047839466</v>
          </cell>
          <cell r="E154" t="str">
            <v>DEGI Deutsche Gesellschaft für Immobilienfonds mbH Sondervermögen Dresdner Grund Fonds</v>
          </cell>
          <cell r="F154" t="str">
            <v>020064671581</v>
          </cell>
          <cell r="G154" t="str">
            <v>Wilhelm-Leuschner-Str. 27 / Ffm.</v>
          </cell>
          <cell r="H154">
            <v>0</v>
          </cell>
          <cell r="I154">
            <v>-61367.82</v>
          </cell>
          <cell r="J154">
            <v>0</v>
          </cell>
          <cell r="K154">
            <v>0</v>
          </cell>
          <cell r="L154">
            <v>0</v>
          </cell>
          <cell r="M154">
            <v>0</v>
          </cell>
          <cell r="N154">
            <v>0</v>
          </cell>
        </row>
        <row r="155">
          <cell r="A155" t="str">
            <v>Strom</v>
          </cell>
          <cell r="B155" t="str">
            <v>M: Gewerbekunden</v>
          </cell>
          <cell r="C155" t="str">
            <v>SMMGM-KVS</v>
          </cell>
          <cell r="D155" t="str">
            <v>1000280366</v>
          </cell>
          <cell r="E155" t="str">
            <v>Bayerische Immobilien AG c/o Bayerische Immobilien Management GmbH</v>
          </cell>
          <cell r="F155" t="str">
            <v>020042136461</v>
          </cell>
          <cell r="G155" t="str">
            <v>Lyoner Str. 44 / Frankfurt</v>
          </cell>
          <cell r="H155">
            <v>0</v>
          </cell>
          <cell r="I155">
            <v>-42244.19</v>
          </cell>
          <cell r="J155">
            <v>0</v>
          </cell>
          <cell r="K155">
            <v>0</v>
          </cell>
          <cell r="L155">
            <v>0</v>
          </cell>
          <cell r="M155">
            <v>0</v>
          </cell>
          <cell r="N155">
            <v>0</v>
          </cell>
        </row>
        <row r="156">
          <cell r="A156" t="str">
            <v>Strom</v>
          </cell>
          <cell r="B156" t="str">
            <v>M: Gewerbekunden</v>
          </cell>
          <cell r="C156" t="str">
            <v>SMMGM-KVS</v>
          </cell>
          <cell r="D156" t="str">
            <v>1015189670</v>
          </cell>
          <cell r="E156" t="str">
            <v>Deka Immobilien Investment GmbH z.H. Frau Konczewski</v>
          </cell>
          <cell r="F156" t="str">
            <v>020042211637</v>
          </cell>
          <cell r="G156" t="str">
            <v>Ulmenstr. 30 / Frankfurt</v>
          </cell>
          <cell r="H156">
            <v>0</v>
          </cell>
          <cell r="I156">
            <v>0</v>
          </cell>
          <cell r="J156">
            <v>0</v>
          </cell>
          <cell r="K156">
            <v>0</v>
          </cell>
          <cell r="L156">
            <v>0</v>
          </cell>
          <cell r="M156">
            <v>0</v>
          </cell>
          <cell r="N156">
            <v>0</v>
          </cell>
        </row>
        <row r="157">
          <cell r="A157" t="str">
            <v>Strom</v>
          </cell>
          <cell r="B157" t="str">
            <v>M: Gewerbekunden</v>
          </cell>
          <cell r="C157" t="str">
            <v>SMMGM-MD01</v>
          </cell>
          <cell r="D157" t="str">
            <v>1017103297</v>
          </cell>
          <cell r="E157" t="str">
            <v>DIFA City Quartier Frankfurter Welle</v>
          </cell>
          <cell r="F157" t="str">
            <v>020061204136</v>
          </cell>
          <cell r="G157" t="str">
            <v>An der Welle 5,Frankfurt</v>
          </cell>
          <cell r="H157">
            <v>0</v>
          </cell>
          <cell r="I157">
            <v>0</v>
          </cell>
          <cell r="J157">
            <v>0</v>
          </cell>
          <cell r="K157">
            <v>0</v>
          </cell>
          <cell r="L157">
            <v>0</v>
          </cell>
          <cell r="M157">
            <v>0</v>
          </cell>
          <cell r="N157">
            <v>0</v>
          </cell>
        </row>
        <row r="158">
          <cell r="A158" t="str">
            <v>Strom</v>
          </cell>
          <cell r="B158" t="str">
            <v>M: Gewerbekunden</v>
          </cell>
          <cell r="C158" t="str">
            <v>SMMGM-MD01</v>
          </cell>
          <cell r="D158" t="str">
            <v>1017103297</v>
          </cell>
          <cell r="E158" t="str">
            <v>DIFA City Quartier Frankfurter Welle</v>
          </cell>
          <cell r="F158" t="str">
            <v>020061219290</v>
          </cell>
          <cell r="G158" t="str">
            <v>An der Welle 7, Frankfurt</v>
          </cell>
          <cell r="H158">
            <v>0</v>
          </cell>
          <cell r="I158">
            <v>0</v>
          </cell>
          <cell r="J158">
            <v>0</v>
          </cell>
          <cell r="K158">
            <v>0</v>
          </cell>
          <cell r="L158">
            <v>0</v>
          </cell>
          <cell r="M158">
            <v>0</v>
          </cell>
          <cell r="N158">
            <v>0</v>
          </cell>
        </row>
        <row r="159">
          <cell r="A159" t="str">
            <v>Strom</v>
          </cell>
          <cell r="B159" t="str">
            <v>M: Gewerbekunden</v>
          </cell>
          <cell r="C159" t="str">
            <v>SMMGM-MD01</v>
          </cell>
          <cell r="D159" t="str">
            <v>1017828474</v>
          </cell>
          <cell r="E159" t="str">
            <v>Polizeipräsidium FFM Abt. Verwaltung V21</v>
          </cell>
          <cell r="F159" t="str">
            <v>020046684044</v>
          </cell>
          <cell r="G159" t="str">
            <v>Wiesenhüttenplatz 37/Frankfurt</v>
          </cell>
          <cell r="H159">
            <v>0</v>
          </cell>
          <cell r="I159">
            <v>0</v>
          </cell>
          <cell r="J159">
            <v>0</v>
          </cell>
          <cell r="K159">
            <v>0</v>
          </cell>
          <cell r="L159">
            <v>0</v>
          </cell>
          <cell r="M159">
            <v>0</v>
          </cell>
          <cell r="N159">
            <v>0</v>
          </cell>
        </row>
        <row r="160">
          <cell r="A160" t="str">
            <v>Strom</v>
          </cell>
          <cell r="B160" t="str">
            <v>M: Gewerbekunden</v>
          </cell>
          <cell r="C160" t="str">
            <v>SMMGM-MD01</v>
          </cell>
          <cell r="D160" t="str">
            <v>1017828474</v>
          </cell>
          <cell r="E160" t="str">
            <v>Polizeipräsidium FFM Abt. Verwaltung V21</v>
          </cell>
          <cell r="F160" t="str">
            <v>020046924827</v>
          </cell>
          <cell r="G160" t="str">
            <v>Breite Gasse 11 / Frankfurt</v>
          </cell>
          <cell r="H160">
            <v>0</v>
          </cell>
          <cell r="I160">
            <v>0</v>
          </cell>
          <cell r="J160">
            <v>0</v>
          </cell>
          <cell r="K160">
            <v>0</v>
          </cell>
          <cell r="L160">
            <v>0</v>
          </cell>
          <cell r="M160">
            <v>0</v>
          </cell>
          <cell r="N160">
            <v>0</v>
          </cell>
        </row>
        <row r="161">
          <cell r="A161" t="str">
            <v>Strom</v>
          </cell>
          <cell r="B161" t="str">
            <v>M: Gewerbekunden</v>
          </cell>
          <cell r="C161" t="str">
            <v>SMMGM-MD01</v>
          </cell>
          <cell r="D161" t="str">
            <v>1052539320</v>
          </cell>
          <cell r="E161" t="str">
            <v>Hessische Immobilien Management Hessische Immobilien Management</v>
          </cell>
          <cell r="F161" t="str">
            <v>020062182220</v>
          </cell>
          <cell r="G161" t="str">
            <v>Hohenstaufenstr.17/Frankfurt</v>
          </cell>
          <cell r="H161">
            <v>0</v>
          </cell>
          <cell r="I161">
            <v>0</v>
          </cell>
          <cell r="J161">
            <v>0</v>
          </cell>
          <cell r="K161">
            <v>0</v>
          </cell>
          <cell r="L161">
            <v>0</v>
          </cell>
          <cell r="M161">
            <v>0</v>
          </cell>
          <cell r="N161">
            <v>0</v>
          </cell>
        </row>
        <row r="162">
          <cell r="A162" t="str">
            <v>Strom</v>
          </cell>
          <cell r="B162" t="str">
            <v>M: Gewerbekunden</v>
          </cell>
          <cell r="C162" t="str">
            <v>SMMGM-M1</v>
          </cell>
          <cell r="D162" t="str">
            <v>1000184073</v>
          </cell>
          <cell r="E162" t="str">
            <v>DekaBank Deutsche Girozentrale 17503 Facility Management Objekt Nr. 101.065</v>
          </cell>
          <cell r="F162" t="str">
            <v>020042138380</v>
          </cell>
          <cell r="G162" t="str">
            <v>Mainzer Landstr. 16 / Frankfurt</v>
          </cell>
          <cell r="H162">
            <v>0</v>
          </cell>
          <cell r="I162">
            <v>0</v>
          </cell>
          <cell r="J162">
            <v>0</v>
          </cell>
          <cell r="K162">
            <v>0</v>
          </cell>
          <cell r="L162">
            <v>0</v>
          </cell>
          <cell r="M162">
            <v>0</v>
          </cell>
          <cell r="N162">
            <v>0</v>
          </cell>
        </row>
        <row r="163">
          <cell r="A163" t="str">
            <v>Strom</v>
          </cell>
          <cell r="B163" t="str">
            <v>M: Gewerbekunden</v>
          </cell>
          <cell r="C163" t="str">
            <v>SMMGM-M2</v>
          </cell>
          <cell r="D163" t="str">
            <v>1000150731</v>
          </cell>
          <cell r="E163" t="str">
            <v>Bundesvermögensamt Frankfurt a.M.</v>
          </cell>
          <cell r="F163" t="str">
            <v>020042074928</v>
          </cell>
          <cell r="G163" t="str">
            <v>Gutleutstr. 185 / Frankfurt</v>
          </cell>
          <cell r="H163">
            <v>0</v>
          </cell>
          <cell r="I163">
            <v>0</v>
          </cell>
          <cell r="J163">
            <v>0</v>
          </cell>
          <cell r="K163">
            <v>0</v>
          </cell>
          <cell r="L163">
            <v>0</v>
          </cell>
          <cell r="M163">
            <v>0</v>
          </cell>
          <cell r="N163">
            <v>0</v>
          </cell>
        </row>
        <row r="164">
          <cell r="A164" t="str">
            <v>Strom</v>
          </cell>
          <cell r="B164" t="str">
            <v>M: Gewerbekunden</v>
          </cell>
          <cell r="C164" t="str">
            <v>SMMGM-M2</v>
          </cell>
          <cell r="D164" t="str">
            <v>1000150731</v>
          </cell>
          <cell r="E164" t="str">
            <v>Bundesvermögensamt Frankfurt a.M.</v>
          </cell>
          <cell r="F164" t="str">
            <v>020042092106</v>
          </cell>
          <cell r="G164" t="str">
            <v>Hansaallee o.Nr. / Frankfurt</v>
          </cell>
          <cell r="H164">
            <v>0</v>
          </cell>
          <cell r="I164">
            <v>0</v>
          </cell>
          <cell r="J164">
            <v>0</v>
          </cell>
          <cell r="K164">
            <v>0</v>
          </cell>
          <cell r="L164">
            <v>0</v>
          </cell>
          <cell r="M164">
            <v>0</v>
          </cell>
          <cell r="N164">
            <v>0</v>
          </cell>
        </row>
        <row r="165">
          <cell r="A165" t="str">
            <v>Strom</v>
          </cell>
          <cell r="B165" t="str">
            <v>M: Gewerbekunden</v>
          </cell>
          <cell r="C165" t="str">
            <v>SMMGM-M2</v>
          </cell>
          <cell r="D165" t="str">
            <v>1000175383</v>
          </cell>
          <cell r="E165" t="str">
            <v>Landgericht Frankfurt Haushaltsabteilung</v>
          </cell>
          <cell r="F165" t="str">
            <v>020042085638</v>
          </cell>
          <cell r="G165" t="str">
            <v>Hammelsgasse 1 / Frankfurt</v>
          </cell>
          <cell r="H165">
            <v>0</v>
          </cell>
          <cell r="I165">
            <v>0</v>
          </cell>
          <cell r="J165">
            <v>0</v>
          </cell>
          <cell r="K165">
            <v>0</v>
          </cell>
          <cell r="L165">
            <v>0</v>
          </cell>
          <cell r="M165">
            <v>0</v>
          </cell>
          <cell r="N165">
            <v>0</v>
          </cell>
        </row>
        <row r="166">
          <cell r="A166" t="str">
            <v>Strom</v>
          </cell>
          <cell r="B166" t="str">
            <v>M: Gewerbekunden</v>
          </cell>
          <cell r="C166" t="str">
            <v>SMMGM-M2</v>
          </cell>
          <cell r="D166" t="str">
            <v>1000656545</v>
          </cell>
          <cell r="E166" t="str">
            <v>Deutsche Bibliothek Frankfurt</v>
          </cell>
          <cell r="F166" t="str">
            <v>020041998843</v>
          </cell>
          <cell r="G166" t="str">
            <v>Adickesallee 1 / Frankfurt</v>
          </cell>
          <cell r="H166">
            <v>0</v>
          </cell>
          <cell r="I166">
            <v>0</v>
          </cell>
          <cell r="J166">
            <v>0</v>
          </cell>
          <cell r="K166">
            <v>0</v>
          </cell>
          <cell r="L166">
            <v>0</v>
          </cell>
          <cell r="M166">
            <v>0</v>
          </cell>
          <cell r="N166">
            <v>0</v>
          </cell>
        </row>
        <row r="167">
          <cell r="A167" t="str">
            <v>Strom</v>
          </cell>
          <cell r="B167" t="str">
            <v>M: Gewerbekunden</v>
          </cell>
          <cell r="C167" t="str">
            <v>SMMGM-M2</v>
          </cell>
          <cell r="D167" t="str">
            <v>1000664528</v>
          </cell>
          <cell r="E167" t="str">
            <v>Hessisches Immobilien Management Niederlassung Frankfurt am Main</v>
          </cell>
          <cell r="F167" t="str">
            <v>020041999045</v>
          </cell>
          <cell r="G167" t="str">
            <v>Adickesallee 36 / Frankfurt</v>
          </cell>
          <cell r="H167">
            <v>0</v>
          </cell>
          <cell r="I167">
            <v>0</v>
          </cell>
          <cell r="J167">
            <v>0</v>
          </cell>
          <cell r="K167">
            <v>0</v>
          </cell>
          <cell r="L167">
            <v>0</v>
          </cell>
          <cell r="M167">
            <v>0</v>
          </cell>
          <cell r="N167">
            <v>0</v>
          </cell>
        </row>
        <row r="168">
          <cell r="A168" t="str">
            <v>Strom</v>
          </cell>
          <cell r="B168" t="str">
            <v>M: Gewerbekunden</v>
          </cell>
          <cell r="C168" t="str">
            <v>SMMGM-M2</v>
          </cell>
          <cell r="D168" t="str">
            <v>1000665639</v>
          </cell>
          <cell r="E168" t="str">
            <v>BLE Bundesanst.f. Landw.u.Ernährung</v>
          </cell>
          <cell r="F168" t="str">
            <v>020041999146</v>
          </cell>
          <cell r="G168" t="str">
            <v>Adickesallee 40 / Frankfurt</v>
          </cell>
          <cell r="H168">
            <v>0</v>
          </cell>
          <cell r="I168">
            <v>0</v>
          </cell>
          <cell r="J168">
            <v>0</v>
          </cell>
          <cell r="K168">
            <v>0</v>
          </cell>
          <cell r="L168">
            <v>0</v>
          </cell>
          <cell r="M168">
            <v>0</v>
          </cell>
          <cell r="N168">
            <v>0</v>
          </cell>
        </row>
        <row r="169">
          <cell r="A169" t="str">
            <v>Strom</v>
          </cell>
          <cell r="B169" t="str">
            <v>M: Gewerbekunden</v>
          </cell>
          <cell r="C169" t="str">
            <v>SMMGM-M2</v>
          </cell>
          <cell r="D169" t="str">
            <v>1010560144</v>
          </cell>
          <cell r="E169" t="str">
            <v>Hessisches Amt für Versorgung und Soziales Frankfurt a. Main</v>
          </cell>
          <cell r="F169" t="str">
            <v>020046925938</v>
          </cell>
          <cell r="G169" t="str">
            <v>Eckenheimer Landstr. 303 Frankfurt</v>
          </cell>
          <cell r="H169">
            <v>0</v>
          </cell>
          <cell r="I169">
            <v>14.57</v>
          </cell>
          <cell r="J169">
            <v>0</v>
          </cell>
          <cell r="K169">
            <v>0</v>
          </cell>
          <cell r="L169">
            <v>0</v>
          </cell>
          <cell r="M169">
            <v>0</v>
          </cell>
          <cell r="N169">
            <v>0</v>
          </cell>
        </row>
        <row r="170">
          <cell r="A170" t="str">
            <v>Strom</v>
          </cell>
          <cell r="B170" t="str">
            <v>M: Gewerbekunden</v>
          </cell>
          <cell r="C170" t="str">
            <v>SMMGM-M2</v>
          </cell>
          <cell r="D170" t="str">
            <v>1013337273</v>
          </cell>
          <cell r="E170" t="str">
            <v>Studentenwerk Ffm Anst.D.Öffent.Rechts</v>
          </cell>
          <cell r="F170" t="str">
            <v>020042060780</v>
          </cell>
          <cell r="G170" t="str">
            <v>Ginnheimer Landstr. 40 / Frankfurt</v>
          </cell>
          <cell r="H170">
            <v>0</v>
          </cell>
          <cell r="I170">
            <v>0</v>
          </cell>
          <cell r="J170">
            <v>0</v>
          </cell>
          <cell r="K170">
            <v>0</v>
          </cell>
          <cell r="L170">
            <v>0</v>
          </cell>
          <cell r="M170">
            <v>0</v>
          </cell>
          <cell r="N170">
            <v>0</v>
          </cell>
        </row>
        <row r="171">
          <cell r="A171" t="str">
            <v>Strom</v>
          </cell>
          <cell r="B171" t="str">
            <v>M: Gewerbekunden</v>
          </cell>
          <cell r="C171" t="str">
            <v>SMMGM-M2</v>
          </cell>
          <cell r="D171" t="str">
            <v>1014191984</v>
          </cell>
          <cell r="E171" t="str">
            <v>J.W. Goethe Universität Dezernat IV</v>
          </cell>
          <cell r="F171" t="str">
            <v>020042009856</v>
          </cell>
          <cell r="G171" t="str">
            <v>August-Euler-Str. 6 / Frankfurt</v>
          </cell>
          <cell r="H171">
            <v>0</v>
          </cell>
          <cell r="I171">
            <v>0</v>
          </cell>
          <cell r="J171">
            <v>0</v>
          </cell>
          <cell r="K171">
            <v>0</v>
          </cell>
          <cell r="L171">
            <v>0</v>
          </cell>
          <cell r="M171">
            <v>0</v>
          </cell>
          <cell r="N171">
            <v>0</v>
          </cell>
        </row>
        <row r="172">
          <cell r="A172" t="str">
            <v>Strom</v>
          </cell>
          <cell r="B172" t="str">
            <v>M: Gewerbekunden</v>
          </cell>
          <cell r="C172" t="str">
            <v>SMMGM-M2</v>
          </cell>
          <cell r="D172" t="str">
            <v>1014191984</v>
          </cell>
          <cell r="E172" t="str">
            <v>J.W. Goethe Universität Dezernat IV</v>
          </cell>
          <cell r="F172" t="str">
            <v>020042022889</v>
          </cell>
          <cell r="G172" t="str">
            <v>Bockenheimer Landstr. 127 / Frankf</v>
          </cell>
          <cell r="H172">
            <v>0</v>
          </cell>
          <cell r="I172">
            <v>0</v>
          </cell>
          <cell r="J172">
            <v>0</v>
          </cell>
          <cell r="K172">
            <v>0</v>
          </cell>
          <cell r="L172">
            <v>0</v>
          </cell>
          <cell r="M172">
            <v>0</v>
          </cell>
          <cell r="N172">
            <v>0</v>
          </cell>
        </row>
        <row r="173">
          <cell r="A173" t="str">
            <v>Strom</v>
          </cell>
          <cell r="B173" t="str">
            <v>M: Gewerbekunden</v>
          </cell>
          <cell r="C173" t="str">
            <v>SMMGM-M2</v>
          </cell>
          <cell r="D173" t="str">
            <v>1014191984</v>
          </cell>
          <cell r="E173" t="str">
            <v>J.W. Goethe Universität Dezernat IV</v>
          </cell>
          <cell r="F173" t="str">
            <v>020042058861</v>
          </cell>
          <cell r="G173" t="str">
            <v>Georg-Voigt-Str. 14 / Frankfurt</v>
          </cell>
          <cell r="H173">
            <v>0</v>
          </cell>
          <cell r="I173">
            <v>0</v>
          </cell>
          <cell r="J173">
            <v>0</v>
          </cell>
          <cell r="K173">
            <v>0</v>
          </cell>
          <cell r="L173">
            <v>0</v>
          </cell>
          <cell r="M173">
            <v>0</v>
          </cell>
          <cell r="N173">
            <v>0</v>
          </cell>
        </row>
        <row r="174">
          <cell r="A174" t="str">
            <v>Strom</v>
          </cell>
          <cell r="B174" t="str">
            <v>M: Gewerbekunden</v>
          </cell>
          <cell r="C174" t="str">
            <v>SMMGM-M2</v>
          </cell>
          <cell r="D174" t="str">
            <v>1014191984</v>
          </cell>
          <cell r="E174" t="str">
            <v>J.W. Goethe Universität Dezernat IV</v>
          </cell>
          <cell r="F174" t="str">
            <v>020042060679</v>
          </cell>
          <cell r="G174" t="str">
            <v>Ginnheimer Landstr. 39 / Frankfurt</v>
          </cell>
          <cell r="H174">
            <v>0</v>
          </cell>
          <cell r="I174">
            <v>-158.49</v>
          </cell>
          <cell r="J174">
            <v>0.01</v>
          </cell>
          <cell r="K174">
            <v>0</v>
          </cell>
          <cell r="L174">
            <v>0</v>
          </cell>
          <cell r="M174">
            <v>0</v>
          </cell>
          <cell r="N174">
            <v>0</v>
          </cell>
        </row>
        <row r="175">
          <cell r="A175" t="str">
            <v>Strom</v>
          </cell>
          <cell r="B175" t="str">
            <v>M: Gewerbekunden</v>
          </cell>
          <cell r="C175" t="str">
            <v>SMMGM-M2</v>
          </cell>
          <cell r="D175" t="str">
            <v>1014191984</v>
          </cell>
          <cell r="E175" t="str">
            <v>J.W. Goethe Universität Dezernat IV</v>
          </cell>
          <cell r="F175" t="str">
            <v>020042064420</v>
          </cell>
          <cell r="G175" t="str">
            <v>Gräfstr. 48 / Frankfurt</v>
          </cell>
          <cell r="H175">
            <v>0</v>
          </cell>
          <cell r="I175">
            <v>0</v>
          </cell>
          <cell r="J175">
            <v>0</v>
          </cell>
          <cell r="K175">
            <v>0</v>
          </cell>
          <cell r="L175">
            <v>0</v>
          </cell>
          <cell r="M175">
            <v>0</v>
          </cell>
          <cell r="N175">
            <v>0</v>
          </cell>
        </row>
        <row r="176">
          <cell r="A176" t="str">
            <v>Strom</v>
          </cell>
          <cell r="B176" t="str">
            <v>M: Gewerbekunden</v>
          </cell>
          <cell r="C176" t="str">
            <v>SMMGM-M2</v>
          </cell>
          <cell r="D176" t="str">
            <v>1014191984</v>
          </cell>
          <cell r="E176" t="str">
            <v>J.W. Goethe Universität Dezernat IV</v>
          </cell>
          <cell r="F176" t="str">
            <v>020042069975</v>
          </cell>
          <cell r="G176" t="str">
            <v>Grüneburgplatz 1 / Frankfurt</v>
          </cell>
          <cell r="H176">
            <v>0</v>
          </cell>
          <cell r="I176">
            <v>0</v>
          </cell>
          <cell r="J176">
            <v>0</v>
          </cell>
          <cell r="K176">
            <v>0</v>
          </cell>
          <cell r="L176">
            <v>0</v>
          </cell>
          <cell r="M176">
            <v>0</v>
          </cell>
          <cell r="N176">
            <v>0</v>
          </cell>
        </row>
        <row r="177">
          <cell r="A177" t="str">
            <v>Strom</v>
          </cell>
          <cell r="B177" t="str">
            <v>M: Gewerbekunden</v>
          </cell>
          <cell r="C177" t="str">
            <v>SMMGM-M2</v>
          </cell>
          <cell r="D177" t="str">
            <v>1014191984</v>
          </cell>
          <cell r="E177" t="str">
            <v>J.W. Goethe Universität Dezernat IV</v>
          </cell>
          <cell r="F177" t="str">
            <v>020042175362</v>
          </cell>
          <cell r="G177" t="str">
            <v>Robert-Mayer-Str. 5 / Frankfurt</v>
          </cell>
          <cell r="H177">
            <v>0</v>
          </cell>
          <cell r="I177">
            <v>0</v>
          </cell>
          <cell r="J177">
            <v>0</v>
          </cell>
          <cell r="K177">
            <v>0</v>
          </cell>
          <cell r="L177">
            <v>0</v>
          </cell>
          <cell r="M177">
            <v>0</v>
          </cell>
          <cell r="N177">
            <v>0</v>
          </cell>
        </row>
        <row r="178">
          <cell r="A178" t="str">
            <v>Strom</v>
          </cell>
          <cell r="B178" t="str">
            <v>M: Gewerbekunden</v>
          </cell>
          <cell r="C178" t="str">
            <v>SMMGM-M2</v>
          </cell>
          <cell r="D178" t="str">
            <v>1014191984</v>
          </cell>
          <cell r="E178" t="str">
            <v>J.W. Goethe Universität Dezernat IV</v>
          </cell>
          <cell r="F178" t="str">
            <v>020042175463</v>
          </cell>
          <cell r="G178" t="str">
            <v>Robert-Mayer-Str. 6 / Frankfurt</v>
          </cell>
          <cell r="H178">
            <v>0</v>
          </cell>
          <cell r="I178">
            <v>0</v>
          </cell>
          <cell r="J178">
            <v>0</v>
          </cell>
          <cell r="K178">
            <v>0</v>
          </cell>
          <cell r="L178">
            <v>0</v>
          </cell>
          <cell r="M178">
            <v>0</v>
          </cell>
          <cell r="N178">
            <v>0</v>
          </cell>
        </row>
        <row r="179">
          <cell r="A179" t="str">
            <v>Strom</v>
          </cell>
          <cell r="B179" t="str">
            <v>M: Gewerbekunden</v>
          </cell>
          <cell r="C179" t="str">
            <v>SMMGM-M2</v>
          </cell>
          <cell r="D179" t="str">
            <v>1014191984</v>
          </cell>
          <cell r="E179" t="str">
            <v>J.W. Goethe Universität Dezernat IV</v>
          </cell>
          <cell r="F179" t="str">
            <v>020042189914</v>
          </cell>
          <cell r="G179" t="str">
            <v>Senckenberganlage 31 / Frankfurt</v>
          </cell>
          <cell r="H179">
            <v>0</v>
          </cell>
          <cell r="I179">
            <v>0</v>
          </cell>
          <cell r="J179">
            <v>0</v>
          </cell>
          <cell r="K179">
            <v>0</v>
          </cell>
          <cell r="L179">
            <v>0</v>
          </cell>
          <cell r="M179">
            <v>0</v>
          </cell>
          <cell r="N179">
            <v>0</v>
          </cell>
        </row>
        <row r="180">
          <cell r="A180" t="str">
            <v>Strom</v>
          </cell>
          <cell r="B180" t="str">
            <v>M: Gewerbekunden</v>
          </cell>
          <cell r="C180" t="str">
            <v>SMMGM-M2</v>
          </cell>
          <cell r="D180" t="str">
            <v>1014817535</v>
          </cell>
          <cell r="E180" t="str">
            <v>Hochschule für Musik</v>
          </cell>
          <cell r="F180" t="str">
            <v>020042043101</v>
          </cell>
          <cell r="G180" t="str">
            <v>Eschersheimer Landstr. 33 / Frankf</v>
          </cell>
          <cell r="H180">
            <v>0</v>
          </cell>
          <cell r="I180">
            <v>0</v>
          </cell>
          <cell r="J180">
            <v>0</v>
          </cell>
          <cell r="K180">
            <v>0</v>
          </cell>
          <cell r="L180">
            <v>0</v>
          </cell>
          <cell r="M180">
            <v>0</v>
          </cell>
          <cell r="N180">
            <v>0</v>
          </cell>
        </row>
        <row r="181">
          <cell r="A181" t="str">
            <v>Strom</v>
          </cell>
          <cell r="B181" t="str">
            <v>M: Gewerbekunden</v>
          </cell>
          <cell r="C181" t="str">
            <v>SMMGM-M2</v>
          </cell>
          <cell r="D181" t="str">
            <v>1016345384</v>
          </cell>
          <cell r="E181" t="str">
            <v>Justizvollzugs- Anstalt 3</v>
          </cell>
          <cell r="F181" t="str">
            <v>020042009755</v>
          </cell>
          <cell r="G181" t="str">
            <v>Auf der Platte o.Nr. / Frankfurt</v>
          </cell>
          <cell r="H181">
            <v>0</v>
          </cell>
          <cell r="I181">
            <v>0</v>
          </cell>
          <cell r="J181">
            <v>0</v>
          </cell>
          <cell r="K181">
            <v>0</v>
          </cell>
          <cell r="L181">
            <v>0</v>
          </cell>
          <cell r="M181">
            <v>0</v>
          </cell>
          <cell r="N181">
            <v>0</v>
          </cell>
        </row>
        <row r="182">
          <cell r="A182" t="str">
            <v>Strom</v>
          </cell>
          <cell r="B182" t="str">
            <v>M: Gewerbekunden</v>
          </cell>
          <cell r="C182" t="str">
            <v>SMMGM-M2</v>
          </cell>
          <cell r="D182" t="str">
            <v>1016759151</v>
          </cell>
          <cell r="E182" t="str">
            <v>Bundesgrenzschutz Frankfurt/Main</v>
          </cell>
          <cell r="F182" t="str">
            <v>020042101503</v>
          </cell>
          <cell r="G182" t="str">
            <v>Homburger Landstr. 375 / Frankfurt</v>
          </cell>
          <cell r="H182">
            <v>0</v>
          </cell>
          <cell r="I182">
            <v>-0.01</v>
          </cell>
          <cell r="J182">
            <v>0</v>
          </cell>
          <cell r="K182">
            <v>0</v>
          </cell>
          <cell r="L182">
            <v>0</v>
          </cell>
          <cell r="M182">
            <v>0</v>
          </cell>
          <cell r="N182">
            <v>0</v>
          </cell>
        </row>
        <row r="183">
          <cell r="A183" t="str">
            <v>Strom</v>
          </cell>
          <cell r="B183" t="str">
            <v>M: Gewerbekunden</v>
          </cell>
          <cell r="C183" t="str">
            <v>SMMGM-M2</v>
          </cell>
          <cell r="D183" t="str">
            <v>1016759151</v>
          </cell>
          <cell r="E183" t="str">
            <v>Bundesgrenzschutz Frankfurt/Main</v>
          </cell>
          <cell r="F183" t="str">
            <v>020042101604</v>
          </cell>
          <cell r="G183" t="str">
            <v>Homburger Landstr. 375 / Frankfurt</v>
          </cell>
          <cell r="H183">
            <v>0</v>
          </cell>
          <cell r="I183">
            <v>0</v>
          </cell>
          <cell r="J183">
            <v>0</v>
          </cell>
          <cell r="K183">
            <v>0</v>
          </cell>
          <cell r="L183">
            <v>0</v>
          </cell>
          <cell r="M183">
            <v>0</v>
          </cell>
          <cell r="N183">
            <v>0</v>
          </cell>
        </row>
        <row r="184">
          <cell r="A184" t="str">
            <v>Strom</v>
          </cell>
          <cell r="B184" t="str">
            <v>M: Gewerbekunden</v>
          </cell>
          <cell r="C184" t="str">
            <v>SMMGM-M2</v>
          </cell>
          <cell r="D184" t="str">
            <v>1017828474</v>
          </cell>
          <cell r="E184" t="str">
            <v>Polizeipräsidium FFM Abt. Verwaltung V21</v>
          </cell>
          <cell r="F184" t="str">
            <v>020042061184</v>
          </cell>
          <cell r="G184" t="str">
            <v>Ginnheimer Str. 40 / Frankfurt</v>
          </cell>
          <cell r="H184">
            <v>0</v>
          </cell>
          <cell r="I184">
            <v>0</v>
          </cell>
          <cell r="J184">
            <v>0</v>
          </cell>
          <cell r="K184">
            <v>0</v>
          </cell>
          <cell r="L184">
            <v>0</v>
          </cell>
          <cell r="M184">
            <v>0</v>
          </cell>
          <cell r="N184">
            <v>0</v>
          </cell>
        </row>
        <row r="185">
          <cell r="A185" t="str">
            <v>Strom</v>
          </cell>
          <cell r="B185" t="str">
            <v>M: Gewerbekunden</v>
          </cell>
          <cell r="C185" t="str">
            <v>SMMGM-M2</v>
          </cell>
          <cell r="D185" t="str">
            <v>1017828474</v>
          </cell>
          <cell r="E185" t="str">
            <v>Polizeipräsidium FFM Abt. Verwaltung V21</v>
          </cell>
          <cell r="F185" t="str">
            <v>020042237202</v>
          </cell>
          <cell r="G185" t="str">
            <v>Nidaforum o.Nr. / Frankfurt</v>
          </cell>
          <cell r="H185">
            <v>0</v>
          </cell>
          <cell r="I185">
            <v>0</v>
          </cell>
          <cell r="J185">
            <v>0</v>
          </cell>
          <cell r="K185">
            <v>0</v>
          </cell>
          <cell r="L185">
            <v>0</v>
          </cell>
          <cell r="M185">
            <v>0</v>
          </cell>
          <cell r="N185">
            <v>0</v>
          </cell>
        </row>
        <row r="186">
          <cell r="A186" t="str">
            <v>Strom</v>
          </cell>
          <cell r="B186" t="str">
            <v>M: Gewerbekunden</v>
          </cell>
          <cell r="C186" t="str">
            <v>SMMGM-M2</v>
          </cell>
          <cell r="D186" t="str">
            <v>1017828474</v>
          </cell>
          <cell r="E186" t="str">
            <v>Polizeipräsidium FFM Abt. Verwaltung V21</v>
          </cell>
          <cell r="F186" t="str">
            <v>020046684044</v>
          </cell>
          <cell r="G186" t="str">
            <v>Wiesenhüttenplatz 37/Frankfurt</v>
          </cell>
          <cell r="H186">
            <v>0</v>
          </cell>
          <cell r="I186">
            <v>0</v>
          </cell>
          <cell r="J186">
            <v>0</v>
          </cell>
          <cell r="K186">
            <v>0</v>
          </cell>
          <cell r="L186">
            <v>0</v>
          </cell>
          <cell r="M186">
            <v>0</v>
          </cell>
          <cell r="N186">
            <v>0</v>
          </cell>
        </row>
        <row r="187">
          <cell r="A187" t="str">
            <v>Strom</v>
          </cell>
          <cell r="B187" t="str">
            <v>M: Gewerbekunden</v>
          </cell>
          <cell r="C187" t="str">
            <v>SMMGM-M2</v>
          </cell>
          <cell r="D187" t="str">
            <v>1018254668</v>
          </cell>
          <cell r="E187" t="str">
            <v>Bundesamt f. Karto- graphie u. Geodäsie</v>
          </cell>
          <cell r="F187" t="str">
            <v>020042174857</v>
          </cell>
          <cell r="G187" t="str">
            <v>Richard-Strauß-Allee 13 / Frankfur</v>
          </cell>
          <cell r="H187">
            <v>0</v>
          </cell>
          <cell r="I187">
            <v>0</v>
          </cell>
          <cell r="J187">
            <v>0</v>
          </cell>
          <cell r="K187">
            <v>0</v>
          </cell>
          <cell r="L187">
            <v>0</v>
          </cell>
          <cell r="M187">
            <v>0</v>
          </cell>
          <cell r="N187">
            <v>0</v>
          </cell>
        </row>
        <row r="188">
          <cell r="A188" t="str">
            <v>Strom</v>
          </cell>
          <cell r="B188" t="str">
            <v>M: Gewerbekunden</v>
          </cell>
          <cell r="C188" t="str">
            <v>SMMGM-M2</v>
          </cell>
          <cell r="D188" t="str">
            <v>1018930638</v>
          </cell>
          <cell r="E188" t="str">
            <v>Fachhochschule Frankfurt am Main</v>
          </cell>
          <cell r="F188" t="str">
            <v>020042061285</v>
          </cell>
          <cell r="G188" t="str">
            <v>Gleimstr. 3 / Frankfurt</v>
          </cell>
          <cell r="H188">
            <v>0</v>
          </cell>
          <cell r="I188">
            <v>-0.02</v>
          </cell>
          <cell r="J188">
            <v>0</v>
          </cell>
          <cell r="K188">
            <v>0</v>
          </cell>
          <cell r="L188">
            <v>0</v>
          </cell>
          <cell r="M188">
            <v>0</v>
          </cell>
          <cell r="N188">
            <v>0</v>
          </cell>
        </row>
        <row r="189">
          <cell r="A189" t="str">
            <v>Strom</v>
          </cell>
          <cell r="B189" t="str">
            <v>M: Gewerbekunden</v>
          </cell>
          <cell r="C189" t="str">
            <v>SMMGM-M2</v>
          </cell>
          <cell r="D189" t="str">
            <v>1021545190</v>
          </cell>
          <cell r="E189" t="str">
            <v>J.W. Goethe Universität Technische Abteilung Dezernat IV J.W. Goethe Universität Technische Abteilung Dezernat IV</v>
          </cell>
          <cell r="F189" t="str">
            <v>020042151619</v>
          </cell>
          <cell r="G189" t="str">
            <v>Mertonstr. 28 / Frankfurt</v>
          </cell>
          <cell r="H189">
            <v>0</v>
          </cell>
          <cell r="I189">
            <v>0</v>
          </cell>
          <cell r="J189">
            <v>0</v>
          </cell>
          <cell r="K189">
            <v>0</v>
          </cell>
          <cell r="L189">
            <v>0</v>
          </cell>
          <cell r="M189">
            <v>0</v>
          </cell>
          <cell r="N189">
            <v>0</v>
          </cell>
        </row>
        <row r="190">
          <cell r="A190" t="str">
            <v>Strom</v>
          </cell>
          <cell r="B190" t="str">
            <v>M: Gewerbekunden</v>
          </cell>
          <cell r="C190" t="str">
            <v>SMMGM-M2</v>
          </cell>
          <cell r="D190" t="str">
            <v>1024607057</v>
          </cell>
          <cell r="E190" t="str">
            <v>Hessisches Immobilien Management Niederlassung Frankfurt am Main</v>
          </cell>
          <cell r="F190" t="str">
            <v>020042074625</v>
          </cell>
          <cell r="G190" t="str">
            <v>Gutleutstr. 112 / Frankfurt</v>
          </cell>
          <cell r="H190">
            <v>0</v>
          </cell>
          <cell r="I190">
            <v>0</v>
          </cell>
          <cell r="J190">
            <v>0</v>
          </cell>
          <cell r="K190">
            <v>0</v>
          </cell>
          <cell r="L190">
            <v>0</v>
          </cell>
          <cell r="M190">
            <v>0</v>
          </cell>
          <cell r="N190">
            <v>0</v>
          </cell>
        </row>
        <row r="191">
          <cell r="A191" t="str">
            <v>Strom</v>
          </cell>
          <cell r="B191" t="str">
            <v>M: Gewerbekunden</v>
          </cell>
          <cell r="C191" t="str">
            <v>SMMGM-NS</v>
          </cell>
          <cell r="D191" t="str">
            <v>1032976844</v>
          </cell>
          <cell r="E191" t="str">
            <v>ESSO Station Lothar Jenning</v>
          </cell>
          <cell r="F191" t="str">
            <v>020042199715</v>
          </cell>
          <cell r="G191" t="str">
            <v>Stresemannallee 10 / Frankfurt</v>
          </cell>
          <cell r="H191">
            <v>0</v>
          </cell>
          <cell r="I191">
            <v>0</v>
          </cell>
          <cell r="J191">
            <v>0</v>
          </cell>
          <cell r="K191">
            <v>0</v>
          </cell>
          <cell r="L191">
            <v>0</v>
          </cell>
          <cell r="M191">
            <v>0</v>
          </cell>
          <cell r="N191">
            <v>0</v>
          </cell>
        </row>
        <row r="192">
          <cell r="A192" t="str">
            <v>Strom</v>
          </cell>
          <cell r="B192" t="str">
            <v>M: Gewerbekunden</v>
          </cell>
          <cell r="C192" t="str">
            <v>SMMGM-NULL</v>
          </cell>
          <cell r="D192" t="str">
            <v>1005458853</v>
          </cell>
          <cell r="E192" t="str">
            <v>Schröder Münchmeyer Hengst &amp; Co</v>
          </cell>
          <cell r="F192" t="str">
            <v>020065071204</v>
          </cell>
          <cell r="G192" t="str">
            <v>Friedensstr. 6 / Frankfurt</v>
          </cell>
          <cell r="H192">
            <v>0</v>
          </cell>
          <cell r="I192">
            <v>-474.35</v>
          </cell>
          <cell r="J192">
            <v>0</v>
          </cell>
          <cell r="K192">
            <v>0</v>
          </cell>
          <cell r="L192">
            <v>0</v>
          </cell>
          <cell r="M192">
            <v>0</v>
          </cell>
          <cell r="N192">
            <v>0</v>
          </cell>
        </row>
        <row r="193">
          <cell r="A193" t="str">
            <v>Strom</v>
          </cell>
          <cell r="B193" t="str">
            <v>M: Gewerbekunden</v>
          </cell>
          <cell r="C193" t="str">
            <v>SMMGM-NULL</v>
          </cell>
          <cell r="D193" t="str">
            <v>1007533542</v>
          </cell>
          <cell r="E193" t="str">
            <v>Züblin Spezialtiefbau Züblin Spezialtiefbau</v>
          </cell>
          <cell r="F193" t="str">
            <v>020042034108</v>
          </cell>
          <cell r="G193" t="str">
            <v>Deutschherrnufer o.Nr. / Frankfurt</v>
          </cell>
          <cell r="H193">
            <v>0</v>
          </cell>
          <cell r="I193">
            <v>-166.08</v>
          </cell>
          <cell r="J193">
            <v>0</v>
          </cell>
          <cell r="K193">
            <v>0</v>
          </cell>
          <cell r="L193">
            <v>0</v>
          </cell>
          <cell r="M193">
            <v>0</v>
          </cell>
          <cell r="N193">
            <v>0</v>
          </cell>
        </row>
        <row r="194">
          <cell r="A194" t="str">
            <v>Strom</v>
          </cell>
          <cell r="B194" t="str">
            <v>M: Gewerbekunden</v>
          </cell>
          <cell r="C194" t="str">
            <v>SMMGM-NULL</v>
          </cell>
          <cell r="D194" t="str">
            <v>1021857816</v>
          </cell>
          <cell r="E194" t="str">
            <v>Frankf.Golf Club eV.</v>
          </cell>
          <cell r="F194" t="str">
            <v>020042063915</v>
          </cell>
          <cell r="G194" t="str">
            <v>Golfstr. o.Nr. / Frankfurt</v>
          </cell>
          <cell r="H194">
            <v>0</v>
          </cell>
          <cell r="I194">
            <v>0</v>
          </cell>
          <cell r="J194">
            <v>0</v>
          </cell>
          <cell r="K194">
            <v>0</v>
          </cell>
          <cell r="L194">
            <v>0</v>
          </cell>
          <cell r="M194">
            <v>0</v>
          </cell>
          <cell r="N194">
            <v>0</v>
          </cell>
        </row>
        <row r="195">
          <cell r="A195" t="str">
            <v>Strom</v>
          </cell>
          <cell r="B195" t="str">
            <v>M: Gewerbekunden</v>
          </cell>
          <cell r="C195" t="str">
            <v>SMMGM-NULL</v>
          </cell>
          <cell r="D195" t="str">
            <v>1030916909</v>
          </cell>
          <cell r="E195" t="str">
            <v>InterXion Telecom GmbH</v>
          </cell>
          <cell r="F195" t="str">
            <v>020064117368</v>
          </cell>
          <cell r="G195" t="str">
            <v>Hanauer Landstr. 312 / Frankfurt</v>
          </cell>
          <cell r="H195">
            <v>0</v>
          </cell>
          <cell r="I195">
            <v>-9732.98</v>
          </cell>
          <cell r="J195">
            <v>0</v>
          </cell>
          <cell r="K195">
            <v>0</v>
          </cell>
          <cell r="L195">
            <v>0</v>
          </cell>
          <cell r="M195">
            <v>0</v>
          </cell>
          <cell r="N195">
            <v>0</v>
          </cell>
        </row>
        <row r="196">
          <cell r="A196" t="str">
            <v>Strom</v>
          </cell>
          <cell r="B196" t="str">
            <v>M: Gewerbekunden</v>
          </cell>
          <cell r="C196" t="str">
            <v>SMMGM-NULL</v>
          </cell>
          <cell r="D196" t="str">
            <v>1031051089</v>
          </cell>
          <cell r="E196" t="str">
            <v>A. Steigenberger Immobilien GmbH</v>
          </cell>
          <cell r="F196" t="str">
            <v>020065136777</v>
          </cell>
          <cell r="G196" t="str">
            <v>Friedensstr. 6 / Frankfurt</v>
          </cell>
          <cell r="H196">
            <v>0</v>
          </cell>
          <cell r="I196">
            <v>415.37</v>
          </cell>
          <cell r="J196">
            <v>0</v>
          </cell>
          <cell r="K196">
            <v>0</v>
          </cell>
          <cell r="L196">
            <v>0</v>
          </cell>
          <cell r="M196">
            <v>0</v>
          </cell>
          <cell r="N196">
            <v>0</v>
          </cell>
        </row>
        <row r="197">
          <cell r="A197" t="str">
            <v>Strom</v>
          </cell>
          <cell r="B197" t="str">
            <v>M: Gewerbekunden</v>
          </cell>
          <cell r="C197" t="str">
            <v>SMMGM-NULL</v>
          </cell>
          <cell r="D197" t="str">
            <v>1031449193</v>
          </cell>
          <cell r="E197" t="str">
            <v>Liegenschaftsamt der Stadt Frankfurt</v>
          </cell>
          <cell r="F197" t="str">
            <v>020042028246</v>
          </cell>
          <cell r="G197" t="str">
            <v>Braubachstr. o.Nr. / Frankfurt</v>
          </cell>
          <cell r="H197">
            <v>0</v>
          </cell>
          <cell r="I197">
            <v>-67967.97</v>
          </cell>
          <cell r="J197">
            <v>0</v>
          </cell>
          <cell r="K197">
            <v>0</v>
          </cell>
          <cell r="L197">
            <v>0</v>
          </cell>
          <cell r="M197">
            <v>0</v>
          </cell>
          <cell r="N197">
            <v>0</v>
          </cell>
        </row>
        <row r="198">
          <cell r="A198" t="str">
            <v>Strom</v>
          </cell>
          <cell r="B198" t="str">
            <v>M: Gewerbekunden</v>
          </cell>
          <cell r="C198" t="str">
            <v>SMMGM-NULL</v>
          </cell>
          <cell r="D198" t="str">
            <v>1034964435</v>
          </cell>
          <cell r="E198" t="str">
            <v>Media Markt Verwaltungs GmbH</v>
          </cell>
          <cell r="F198" t="str">
            <v>020053543055</v>
          </cell>
          <cell r="G198" t="str">
            <v>Borsigallee 39 / Frankfurt</v>
          </cell>
          <cell r="H198">
            <v>0</v>
          </cell>
          <cell r="I198">
            <v>-600</v>
          </cell>
          <cell r="J198">
            <v>0</v>
          </cell>
          <cell r="K198">
            <v>0</v>
          </cell>
          <cell r="L198">
            <v>0</v>
          </cell>
          <cell r="M198">
            <v>0</v>
          </cell>
          <cell r="N198">
            <v>0</v>
          </cell>
        </row>
        <row r="199">
          <cell r="A199" t="str">
            <v>Strom</v>
          </cell>
          <cell r="B199" t="str">
            <v>M: Gewerbekunden</v>
          </cell>
          <cell r="C199" t="str">
            <v>SMMGM-NULL</v>
          </cell>
          <cell r="D199" t="str">
            <v>1036896452</v>
          </cell>
          <cell r="E199" t="str">
            <v>Rendata Projektenentwicklungs GmbH</v>
          </cell>
          <cell r="F199" t="str">
            <v>020064309045</v>
          </cell>
          <cell r="G199" t="str">
            <v>Lurgiallee 3 / Frankfurt</v>
          </cell>
          <cell r="H199">
            <v>0</v>
          </cell>
          <cell r="I199">
            <v>0</v>
          </cell>
          <cell r="J199">
            <v>0</v>
          </cell>
          <cell r="K199">
            <v>0</v>
          </cell>
          <cell r="L199">
            <v>0</v>
          </cell>
          <cell r="M199">
            <v>0</v>
          </cell>
          <cell r="N199">
            <v>0</v>
          </cell>
        </row>
        <row r="200">
          <cell r="A200" t="str">
            <v>Strom</v>
          </cell>
          <cell r="B200" t="str">
            <v>M: Gewerbekunden</v>
          </cell>
          <cell r="C200" t="str">
            <v>SMMGM-NULL</v>
          </cell>
          <cell r="D200" t="str">
            <v>1037245450</v>
          </cell>
          <cell r="E200" t="str">
            <v>GG Am Bahnhof Frankfurt am Main Rödelheim GmbH &amp; Co. KG c/o Linhard Verwaltungen GmbH</v>
          </cell>
          <cell r="F200" t="str">
            <v>020066728183</v>
          </cell>
          <cell r="G200" t="str">
            <v>Breitlacher Str. 94 / Frankfurt</v>
          </cell>
          <cell r="H200">
            <v>0</v>
          </cell>
          <cell r="I200">
            <v>15853.82</v>
          </cell>
          <cell r="J200">
            <v>1834.46</v>
          </cell>
          <cell r="K200">
            <v>0</v>
          </cell>
          <cell r="L200">
            <v>0</v>
          </cell>
          <cell r="M200">
            <v>0</v>
          </cell>
          <cell r="N200">
            <v>0</v>
          </cell>
        </row>
        <row r="201">
          <cell r="A201" t="str">
            <v>Strom</v>
          </cell>
          <cell r="B201" t="str">
            <v>M: Gewerbekunden</v>
          </cell>
          <cell r="C201" t="str">
            <v>SMMGM-NULL</v>
          </cell>
          <cell r="D201" t="str">
            <v>1053412623</v>
          </cell>
          <cell r="E201" t="str">
            <v>ZDF Zweites Deutsches Fernsehen Rechnungseingangsstelle</v>
          </cell>
          <cell r="F201" t="str">
            <v>020063662276</v>
          </cell>
          <cell r="G201" t="str">
            <v>Zeppelinallee (Kath. Gottesdienst)</v>
          </cell>
          <cell r="H201">
            <v>0</v>
          </cell>
          <cell r="I201">
            <v>140.88999999999999</v>
          </cell>
          <cell r="J201">
            <v>0</v>
          </cell>
          <cell r="K201">
            <v>0</v>
          </cell>
          <cell r="L201">
            <v>0</v>
          </cell>
          <cell r="M201">
            <v>0</v>
          </cell>
          <cell r="N201">
            <v>0</v>
          </cell>
        </row>
        <row r="202">
          <cell r="A202" t="str">
            <v>Strom</v>
          </cell>
          <cell r="B202" t="str">
            <v>M: Gewerbekunden</v>
          </cell>
          <cell r="C202" t="str">
            <v>SMMGM-PD</v>
          </cell>
          <cell r="D202" t="str">
            <v>1031167085</v>
          </cell>
          <cell r="E202" t="str">
            <v>Volkstheater Frankfurt</v>
          </cell>
          <cell r="F202" t="str">
            <v>020042069672</v>
          </cell>
          <cell r="G202" t="str">
            <v>Großer Hirschgraben 21 / Frankfurt</v>
          </cell>
          <cell r="H202">
            <v>0</v>
          </cell>
          <cell r="I202">
            <v>0</v>
          </cell>
          <cell r="J202">
            <v>0</v>
          </cell>
          <cell r="K202">
            <v>0</v>
          </cell>
          <cell r="L202">
            <v>0</v>
          </cell>
          <cell r="M202">
            <v>0</v>
          </cell>
          <cell r="N202">
            <v>0</v>
          </cell>
        </row>
        <row r="203">
          <cell r="A203" t="str">
            <v>Strom</v>
          </cell>
          <cell r="B203" t="str">
            <v>M: Gewerbekunden</v>
          </cell>
          <cell r="C203" t="str">
            <v>SMMGM-PE</v>
          </cell>
          <cell r="D203" t="str">
            <v>1000418085</v>
          </cell>
          <cell r="E203" t="str">
            <v>Continental Teves AG u. CO.OHG</v>
          </cell>
          <cell r="F203" t="str">
            <v>020042244979</v>
          </cell>
          <cell r="G203" t="str">
            <v>Guerickestr. 7 / Frankfurt</v>
          </cell>
          <cell r="H203">
            <v>0</v>
          </cell>
          <cell r="I203">
            <v>-215676.75</v>
          </cell>
          <cell r="J203">
            <v>0</v>
          </cell>
          <cell r="K203">
            <v>0</v>
          </cell>
          <cell r="L203">
            <v>0</v>
          </cell>
          <cell r="M203">
            <v>0</v>
          </cell>
          <cell r="N203">
            <v>0</v>
          </cell>
        </row>
        <row r="204">
          <cell r="A204" t="str">
            <v>Strom</v>
          </cell>
          <cell r="B204" t="str">
            <v>M: Gewerbekunden</v>
          </cell>
          <cell r="C204" t="str">
            <v>SMMGM-PE</v>
          </cell>
          <cell r="D204" t="str">
            <v>1015684875</v>
          </cell>
          <cell r="E204" t="str">
            <v>Buchmann-Isralewicz Seiffe-Perelman Ffm</v>
          </cell>
          <cell r="F204" t="str">
            <v>020032681385</v>
          </cell>
          <cell r="G204" t="str">
            <v>Mainzer Landstr. 351 / Frankfurt</v>
          </cell>
          <cell r="H204">
            <v>0</v>
          </cell>
          <cell r="I204">
            <v>0</v>
          </cell>
          <cell r="J204">
            <v>0</v>
          </cell>
          <cell r="K204">
            <v>0</v>
          </cell>
          <cell r="L204">
            <v>0</v>
          </cell>
          <cell r="M204">
            <v>0</v>
          </cell>
          <cell r="N204">
            <v>0</v>
          </cell>
        </row>
        <row r="205">
          <cell r="A205" t="str">
            <v>Strom</v>
          </cell>
          <cell r="B205" t="str">
            <v>M: Gewerbekunden</v>
          </cell>
          <cell r="C205" t="str">
            <v>SMMGM-PE</v>
          </cell>
          <cell r="D205" t="str">
            <v>1019225577</v>
          </cell>
          <cell r="E205" t="str">
            <v>ARGE Bes.Zürichh.FFM Schöndorf.-Kneucker</v>
          </cell>
          <cell r="F205" t="str">
            <v>020042019556</v>
          </cell>
          <cell r="G205" t="str">
            <v>Bockenheimer Landstr. 2 / Frankfur</v>
          </cell>
          <cell r="H205">
            <v>0</v>
          </cell>
          <cell r="I205">
            <v>0</v>
          </cell>
          <cell r="J205">
            <v>0</v>
          </cell>
          <cell r="K205">
            <v>0</v>
          </cell>
          <cell r="L205">
            <v>0</v>
          </cell>
          <cell r="M205">
            <v>0</v>
          </cell>
          <cell r="N205">
            <v>0</v>
          </cell>
        </row>
        <row r="206">
          <cell r="A206" t="str">
            <v>Strom</v>
          </cell>
          <cell r="B206" t="str">
            <v>M: Gewerbekunden</v>
          </cell>
          <cell r="C206" t="str">
            <v>SMMGM-PE</v>
          </cell>
          <cell r="D206" t="str">
            <v>1053297031</v>
          </cell>
          <cell r="E206" t="str">
            <v>Hessischer Rundfunk z.Hd. Herr Sziegel</v>
          </cell>
          <cell r="F206" t="str">
            <v>020063620143</v>
          </cell>
          <cell r="G206" t="str">
            <v>Betramstr. 8, Frankfurt</v>
          </cell>
          <cell r="H206">
            <v>0</v>
          </cell>
          <cell r="I206">
            <v>1351.33</v>
          </cell>
          <cell r="J206">
            <v>0</v>
          </cell>
          <cell r="K206">
            <v>0</v>
          </cell>
          <cell r="L206">
            <v>0</v>
          </cell>
          <cell r="M206">
            <v>0</v>
          </cell>
          <cell r="N206">
            <v>0</v>
          </cell>
        </row>
        <row r="207">
          <cell r="A207" t="str">
            <v>Strom</v>
          </cell>
          <cell r="B207" t="str">
            <v>M: Gewerbekunden</v>
          </cell>
          <cell r="C207" t="str">
            <v>SMMGM-PL</v>
          </cell>
          <cell r="D207" t="str">
            <v>1005483509</v>
          </cell>
          <cell r="E207" t="str">
            <v>FES Entsorgungs- u. Service GmbH</v>
          </cell>
          <cell r="F207" t="str">
            <v>020042094328</v>
          </cell>
          <cell r="G207" t="str">
            <v>Heddernheimer Landstr. o.Nr. / Fran</v>
          </cell>
          <cell r="H207">
            <v>0</v>
          </cell>
          <cell r="I207">
            <v>55759.98</v>
          </cell>
          <cell r="J207">
            <v>0</v>
          </cell>
          <cell r="K207">
            <v>0</v>
          </cell>
          <cell r="L207">
            <v>0</v>
          </cell>
          <cell r="M207">
            <v>0</v>
          </cell>
          <cell r="N207">
            <v>0</v>
          </cell>
        </row>
        <row r="208">
          <cell r="A208" t="str">
            <v>Strom</v>
          </cell>
          <cell r="B208" t="str">
            <v>M: Gewerbekunden</v>
          </cell>
          <cell r="C208" t="str">
            <v>SMMGM-SF</v>
          </cell>
          <cell r="D208" t="str">
            <v>1031455560</v>
          </cell>
          <cell r="E208" t="str">
            <v>Liegenschaftsamt</v>
          </cell>
          <cell r="F208" t="str">
            <v>020064760804</v>
          </cell>
          <cell r="G208" t="str">
            <v>Hanauer Landstr. 147</v>
          </cell>
          <cell r="H208">
            <v>0</v>
          </cell>
          <cell r="I208">
            <v>0</v>
          </cell>
          <cell r="J208">
            <v>0</v>
          </cell>
          <cell r="K208">
            <v>0</v>
          </cell>
          <cell r="L208">
            <v>0</v>
          </cell>
          <cell r="M208">
            <v>0</v>
          </cell>
          <cell r="N208">
            <v>0</v>
          </cell>
        </row>
        <row r="209">
          <cell r="A209" t="str">
            <v>Strom</v>
          </cell>
          <cell r="B209" t="str">
            <v>M: Gewerbekunden</v>
          </cell>
          <cell r="C209" t="str">
            <v>SMMGM-SF</v>
          </cell>
          <cell r="D209" t="str">
            <v>1031457378</v>
          </cell>
          <cell r="E209" t="str">
            <v>Katholischen Kindergarten St.Leonhard und Dom</v>
          </cell>
          <cell r="F209" t="str">
            <v>020065277732</v>
          </cell>
          <cell r="G209" t="str">
            <v>Karmelitergasse 1</v>
          </cell>
          <cell r="H209">
            <v>0</v>
          </cell>
          <cell r="I209">
            <v>0</v>
          </cell>
          <cell r="J209">
            <v>0</v>
          </cell>
          <cell r="K209">
            <v>0</v>
          </cell>
          <cell r="L209">
            <v>0</v>
          </cell>
          <cell r="M209">
            <v>0</v>
          </cell>
          <cell r="N209">
            <v>0</v>
          </cell>
        </row>
        <row r="210">
          <cell r="A210" t="str">
            <v>Strom</v>
          </cell>
          <cell r="B210" t="str">
            <v>M: Gewerbekunden</v>
          </cell>
          <cell r="C210" t="str">
            <v>SMMGM-SLN</v>
          </cell>
          <cell r="D210" t="str">
            <v>1000633610</v>
          </cell>
          <cell r="E210" t="str">
            <v>airtours Internat. GmbH z.Hd. Fr. Adami</v>
          </cell>
          <cell r="F210" t="str">
            <v>020067033129</v>
          </cell>
          <cell r="G210" t="str">
            <v>Adelbertstr. 44 / FFM</v>
          </cell>
          <cell r="H210">
            <v>0</v>
          </cell>
          <cell r="I210">
            <v>0</v>
          </cell>
          <cell r="J210">
            <v>0</v>
          </cell>
          <cell r="K210">
            <v>0</v>
          </cell>
          <cell r="L210">
            <v>0</v>
          </cell>
          <cell r="M210">
            <v>0</v>
          </cell>
          <cell r="N210">
            <v>0</v>
          </cell>
        </row>
        <row r="211">
          <cell r="A211" t="str">
            <v>Strom</v>
          </cell>
          <cell r="B211" t="str">
            <v>M: Gewerbekunden</v>
          </cell>
          <cell r="C211" t="str">
            <v>SMMGM-SLN</v>
          </cell>
          <cell r="D211" t="str">
            <v>1020206691</v>
          </cell>
          <cell r="E211" t="str">
            <v>Frankfurter Volksbank eg</v>
          </cell>
          <cell r="F211" t="str">
            <v>020064439488</v>
          </cell>
          <cell r="G211" t="str">
            <v>Börsenstr. 1 / Frankfurt</v>
          </cell>
          <cell r="H211">
            <v>0</v>
          </cell>
          <cell r="I211">
            <v>0</v>
          </cell>
          <cell r="J211">
            <v>0</v>
          </cell>
          <cell r="K211">
            <v>0</v>
          </cell>
          <cell r="L211">
            <v>0</v>
          </cell>
          <cell r="M211">
            <v>0</v>
          </cell>
          <cell r="N211">
            <v>0</v>
          </cell>
        </row>
        <row r="212">
          <cell r="A212" t="str">
            <v>Strom</v>
          </cell>
          <cell r="B212" t="str">
            <v>M: Gewerbekunden</v>
          </cell>
          <cell r="C212" t="str">
            <v>SMMGM-SLN</v>
          </cell>
          <cell r="D212" t="str">
            <v>1032590662</v>
          </cell>
          <cell r="E212" t="str">
            <v>Fvz Rhein-Main GmbH u. Co Vermiet.-KG</v>
          </cell>
          <cell r="F212" t="str">
            <v>020042111102</v>
          </cell>
          <cell r="G212" t="str">
            <v>Carl-Benz-Str. 16 / Frankfurt</v>
          </cell>
          <cell r="H212">
            <v>0</v>
          </cell>
          <cell r="I212">
            <v>0</v>
          </cell>
          <cell r="J212">
            <v>0</v>
          </cell>
          <cell r="K212">
            <v>0</v>
          </cell>
          <cell r="L212">
            <v>0</v>
          </cell>
          <cell r="M212">
            <v>0</v>
          </cell>
          <cell r="N212">
            <v>0</v>
          </cell>
        </row>
        <row r="213">
          <cell r="A213" t="str">
            <v>Strom</v>
          </cell>
          <cell r="B213" t="str">
            <v>M: Gewerbekunden</v>
          </cell>
          <cell r="C213" t="str">
            <v>SMMGM-SV</v>
          </cell>
          <cell r="D213" t="str">
            <v>1000452340</v>
          </cell>
          <cell r="E213" t="str">
            <v>Siemens Real Estate Region Südwest Rechnungsprüfung</v>
          </cell>
          <cell r="F213" t="str">
            <v>020042244878</v>
          </cell>
          <cell r="G213" t="str">
            <v>Guerickestr. 6, Frankfurt</v>
          </cell>
          <cell r="H213">
            <v>0</v>
          </cell>
          <cell r="I213">
            <v>0</v>
          </cell>
          <cell r="J213">
            <v>0</v>
          </cell>
          <cell r="K213">
            <v>0</v>
          </cell>
          <cell r="L213">
            <v>0</v>
          </cell>
          <cell r="M213">
            <v>0</v>
          </cell>
          <cell r="N213">
            <v>0</v>
          </cell>
        </row>
        <row r="214">
          <cell r="A214" t="str">
            <v>Strom</v>
          </cell>
          <cell r="B214" t="str">
            <v>M: Gewerbekunden</v>
          </cell>
          <cell r="C214" t="str">
            <v>SMMGM-SV</v>
          </cell>
          <cell r="D214" t="str">
            <v>1001854695</v>
          </cell>
          <cell r="E214" t="str">
            <v>Bewag Aktiengesellschaft &amp; Co.KG S-BAG-RP</v>
          </cell>
          <cell r="F214" t="str">
            <v>020042209516</v>
          </cell>
          <cell r="G214" t="str">
            <v>Töngesgasse 4 / Frankfurt</v>
          </cell>
          <cell r="H214">
            <v>0</v>
          </cell>
          <cell r="I214">
            <v>2281.54</v>
          </cell>
          <cell r="J214">
            <v>0</v>
          </cell>
          <cell r="K214">
            <v>0</v>
          </cell>
          <cell r="L214">
            <v>0</v>
          </cell>
          <cell r="M214">
            <v>0</v>
          </cell>
          <cell r="N214">
            <v>0</v>
          </cell>
        </row>
        <row r="215">
          <cell r="A215" t="str">
            <v>Strom</v>
          </cell>
          <cell r="B215" t="str">
            <v>M: Gewerbekunden</v>
          </cell>
          <cell r="C215" t="str">
            <v>SMMGM-SV</v>
          </cell>
          <cell r="D215" t="str">
            <v>1003927364</v>
          </cell>
          <cell r="E215" t="str">
            <v>Helaba c/o GGM Ges.f.Gebäudemanagm.</v>
          </cell>
          <cell r="F215" t="str">
            <v>020042156568</v>
          </cell>
          <cell r="G215" t="str">
            <v>Neue Mainzer Str. 52 / Frankfurt</v>
          </cell>
          <cell r="H215">
            <v>0</v>
          </cell>
          <cell r="I215">
            <v>0</v>
          </cell>
          <cell r="J215">
            <v>0</v>
          </cell>
          <cell r="K215">
            <v>0</v>
          </cell>
          <cell r="L215">
            <v>0</v>
          </cell>
          <cell r="M215">
            <v>0</v>
          </cell>
          <cell r="N215">
            <v>0</v>
          </cell>
        </row>
        <row r="216">
          <cell r="A216" t="str">
            <v>Strom</v>
          </cell>
          <cell r="B216" t="str">
            <v>M: Gewerbekunden</v>
          </cell>
          <cell r="C216" t="str">
            <v>SMMGM-SV</v>
          </cell>
          <cell r="D216" t="str">
            <v>1009080791</v>
          </cell>
          <cell r="E216" t="str">
            <v>Maredo Gastst.GmbH &amp;Co Betriebs KG</v>
          </cell>
          <cell r="F216" t="str">
            <v>020042007331</v>
          </cell>
          <cell r="G216" t="str">
            <v>An der Hauptwache 7 / Frankfurt</v>
          </cell>
          <cell r="H216">
            <v>0</v>
          </cell>
          <cell r="I216">
            <v>0</v>
          </cell>
          <cell r="J216">
            <v>0</v>
          </cell>
          <cell r="K216">
            <v>0</v>
          </cell>
          <cell r="L216">
            <v>0</v>
          </cell>
          <cell r="M216">
            <v>0</v>
          </cell>
          <cell r="N216">
            <v>0</v>
          </cell>
        </row>
        <row r="217">
          <cell r="A217" t="str">
            <v>Strom</v>
          </cell>
          <cell r="B217" t="str">
            <v>M: Gewerbekunden</v>
          </cell>
          <cell r="C217" t="str">
            <v>SMMGM-SV</v>
          </cell>
          <cell r="D217" t="str">
            <v>1009800514</v>
          </cell>
          <cell r="E217" t="str">
            <v>DEGI Deutsche Gesellschaft für Immobilienfonds mbH</v>
          </cell>
          <cell r="F217" t="str">
            <v>020041999550</v>
          </cell>
          <cell r="G217" t="str">
            <v>Adickesallee 63 / Frankfurt</v>
          </cell>
          <cell r="H217">
            <v>0</v>
          </cell>
          <cell r="I217">
            <v>0</v>
          </cell>
          <cell r="J217">
            <v>0</v>
          </cell>
          <cell r="K217">
            <v>0</v>
          </cell>
          <cell r="L217">
            <v>0</v>
          </cell>
          <cell r="M217">
            <v>0</v>
          </cell>
          <cell r="N217">
            <v>0</v>
          </cell>
        </row>
        <row r="218">
          <cell r="A218" t="str">
            <v>Strom</v>
          </cell>
          <cell r="B218" t="str">
            <v>M: Gewerbekunden</v>
          </cell>
          <cell r="C218" t="str">
            <v>SMMGM-SV</v>
          </cell>
          <cell r="D218" t="str">
            <v>1009800514</v>
          </cell>
          <cell r="E218" t="str">
            <v>DEGI Deutsche Gesellschaft für Immobilienfonds mbH</v>
          </cell>
          <cell r="F218" t="str">
            <v>020042140101</v>
          </cell>
          <cell r="G218" t="str">
            <v>Mainzer Landstr. 46 / Frankfurt</v>
          </cell>
          <cell r="H218">
            <v>0</v>
          </cell>
          <cell r="I218">
            <v>0</v>
          </cell>
          <cell r="J218">
            <v>0</v>
          </cell>
          <cell r="K218">
            <v>0</v>
          </cell>
          <cell r="L218">
            <v>0</v>
          </cell>
          <cell r="M218">
            <v>0</v>
          </cell>
          <cell r="N218">
            <v>0</v>
          </cell>
        </row>
        <row r="219">
          <cell r="A219" t="str">
            <v>Strom</v>
          </cell>
          <cell r="B219" t="str">
            <v>M: Gewerbekunden</v>
          </cell>
          <cell r="C219" t="str">
            <v>SMMGM-SV</v>
          </cell>
          <cell r="D219" t="str">
            <v>1009800514</v>
          </cell>
          <cell r="E219" t="str">
            <v>DEGI Deutsche Gesellschaft für Immobilienfonds mbH</v>
          </cell>
          <cell r="F219" t="str">
            <v>020042219216</v>
          </cell>
          <cell r="G219" t="str">
            <v>Weilburger Str. 26 / Frankfurt</v>
          </cell>
          <cell r="H219">
            <v>0</v>
          </cell>
          <cell r="I219">
            <v>0</v>
          </cell>
          <cell r="J219">
            <v>0</v>
          </cell>
          <cell r="K219">
            <v>0</v>
          </cell>
          <cell r="L219">
            <v>0</v>
          </cell>
          <cell r="M219">
            <v>0</v>
          </cell>
          <cell r="N219">
            <v>0</v>
          </cell>
        </row>
        <row r="220">
          <cell r="A220" t="str">
            <v>Strom</v>
          </cell>
          <cell r="B220" t="str">
            <v>M: Gewerbekunden</v>
          </cell>
          <cell r="C220" t="str">
            <v>SMMGM-SV</v>
          </cell>
          <cell r="D220" t="str">
            <v>1015895346</v>
          </cell>
          <cell r="E220" t="str">
            <v>Siemens Real Estate Region Südwest Rechnungsprüfung</v>
          </cell>
          <cell r="F220" t="str">
            <v>020042172231</v>
          </cell>
          <cell r="G220" t="str">
            <v>Rebstöcker Str. 62 / Frankfurt</v>
          </cell>
          <cell r="H220">
            <v>0</v>
          </cell>
          <cell r="I220">
            <v>0</v>
          </cell>
          <cell r="J220">
            <v>0</v>
          </cell>
          <cell r="K220">
            <v>0</v>
          </cell>
          <cell r="L220">
            <v>0</v>
          </cell>
          <cell r="M220">
            <v>0</v>
          </cell>
          <cell r="N220">
            <v>0</v>
          </cell>
        </row>
        <row r="221">
          <cell r="A221" t="str">
            <v>Strom</v>
          </cell>
          <cell r="B221" t="str">
            <v>M: Gewerbekunden</v>
          </cell>
          <cell r="C221" t="str">
            <v>SMMGM-SV</v>
          </cell>
          <cell r="D221" t="str">
            <v>1015895346</v>
          </cell>
          <cell r="E221" t="str">
            <v>Siemens Real Estate Region Südwest Rechnungsprüfung</v>
          </cell>
          <cell r="F221" t="str">
            <v>020042175665</v>
          </cell>
          <cell r="G221" t="str">
            <v>Rödelheimer Landstr. 5 / Frankfurt</v>
          </cell>
          <cell r="H221">
            <v>0</v>
          </cell>
          <cell r="I221">
            <v>0</v>
          </cell>
          <cell r="J221">
            <v>0</v>
          </cell>
          <cell r="K221">
            <v>0</v>
          </cell>
          <cell r="L221">
            <v>0</v>
          </cell>
          <cell r="M221">
            <v>0</v>
          </cell>
          <cell r="N221">
            <v>0</v>
          </cell>
        </row>
        <row r="222">
          <cell r="A222" t="str">
            <v>Strom</v>
          </cell>
          <cell r="B222" t="str">
            <v>M: Gewerbekunden</v>
          </cell>
          <cell r="C222" t="str">
            <v>SMMGM-SV</v>
          </cell>
          <cell r="D222" t="str">
            <v>1019653286</v>
          </cell>
          <cell r="E222" t="str">
            <v>Siemens Real Estate Region Südwest Rechnungsprüfung</v>
          </cell>
          <cell r="F222" t="str">
            <v>020042175968</v>
          </cell>
          <cell r="G222" t="str">
            <v>Rödelheimer Landstr. 75 / Frankfur</v>
          </cell>
          <cell r="H222">
            <v>0</v>
          </cell>
          <cell r="I222">
            <v>0</v>
          </cell>
          <cell r="J222">
            <v>0</v>
          </cell>
          <cell r="K222">
            <v>0</v>
          </cell>
          <cell r="L222">
            <v>0</v>
          </cell>
          <cell r="M222">
            <v>0</v>
          </cell>
          <cell r="N222">
            <v>0</v>
          </cell>
        </row>
        <row r="223">
          <cell r="A223" t="str">
            <v>Strom</v>
          </cell>
          <cell r="B223" t="str">
            <v>M: Gewerbekunden</v>
          </cell>
          <cell r="C223" t="str">
            <v>SMMGM-SV</v>
          </cell>
          <cell r="D223" t="str">
            <v>1023048185</v>
          </cell>
          <cell r="E223" t="str">
            <v>LGM Gebäudeservice GmbH</v>
          </cell>
          <cell r="F223" t="str">
            <v>020042130906</v>
          </cell>
          <cell r="G223" t="str">
            <v>Lyoner Str. 9 / Frankfurt</v>
          </cell>
          <cell r="H223">
            <v>0</v>
          </cell>
          <cell r="I223">
            <v>0</v>
          </cell>
          <cell r="J223">
            <v>0</v>
          </cell>
          <cell r="K223">
            <v>0</v>
          </cell>
          <cell r="L223">
            <v>0</v>
          </cell>
          <cell r="M223">
            <v>0</v>
          </cell>
          <cell r="N223">
            <v>0</v>
          </cell>
        </row>
        <row r="224">
          <cell r="A224" t="str">
            <v>Strom</v>
          </cell>
          <cell r="B224" t="str">
            <v>M: Gewerbekunden</v>
          </cell>
          <cell r="C224" t="str">
            <v>SMMGM-SV</v>
          </cell>
          <cell r="D224" t="str">
            <v>1024031929</v>
          </cell>
          <cell r="E224" t="str">
            <v>Maredo Gaststätten GmbH&amp; Co.Betriebs KG</v>
          </cell>
          <cell r="F224" t="str">
            <v>020042065329</v>
          </cell>
          <cell r="G224" t="str">
            <v>Große Bockenheimer Str. 24 / Frank</v>
          </cell>
          <cell r="H224">
            <v>0</v>
          </cell>
          <cell r="I224">
            <v>0</v>
          </cell>
          <cell r="J224">
            <v>0</v>
          </cell>
          <cell r="K224">
            <v>0</v>
          </cell>
          <cell r="L224">
            <v>0</v>
          </cell>
          <cell r="M224">
            <v>0</v>
          </cell>
          <cell r="N224">
            <v>0</v>
          </cell>
        </row>
        <row r="225">
          <cell r="A225" t="str">
            <v>Strom</v>
          </cell>
          <cell r="B225" t="str">
            <v>M: Gewerbekunden</v>
          </cell>
          <cell r="C225" t="str">
            <v>SMMGM-SV</v>
          </cell>
          <cell r="D225" t="str">
            <v>1025974151</v>
          </cell>
          <cell r="E225" t="str">
            <v>Frankfurter Sparkasse Immobilien- und Gebäudeservice</v>
          </cell>
          <cell r="F225" t="str">
            <v>020042092712</v>
          </cell>
          <cell r="G225" t="str">
            <v>Hasengasse 4 / Frankfurt</v>
          </cell>
          <cell r="H225">
            <v>0</v>
          </cell>
          <cell r="I225">
            <v>0</v>
          </cell>
          <cell r="J225">
            <v>0</v>
          </cell>
          <cell r="K225">
            <v>0</v>
          </cell>
          <cell r="L225">
            <v>0</v>
          </cell>
          <cell r="M225">
            <v>0</v>
          </cell>
          <cell r="N225">
            <v>0</v>
          </cell>
        </row>
        <row r="226">
          <cell r="A226" t="str">
            <v>Strom</v>
          </cell>
          <cell r="B226" t="str">
            <v>M: Gewerbekunden</v>
          </cell>
          <cell r="C226" t="str">
            <v>SMMGM-SV</v>
          </cell>
          <cell r="D226" t="str">
            <v>1025974151</v>
          </cell>
          <cell r="E226" t="str">
            <v>Frankfurter Sparkasse Immobilien- und Gebäudeservice</v>
          </cell>
          <cell r="F226" t="str">
            <v>020042209718</v>
          </cell>
          <cell r="G226" t="str">
            <v>Töngesgasse 34 / Frankfurt</v>
          </cell>
          <cell r="H226">
            <v>0</v>
          </cell>
          <cell r="I226">
            <v>0</v>
          </cell>
          <cell r="J226">
            <v>0</v>
          </cell>
          <cell r="K226">
            <v>0</v>
          </cell>
          <cell r="L226">
            <v>0</v>
          </cell>
          <cell r="M226">
            <v>0</v>
          </cell>
          <cell r="N226">
            <v>0</v>
          </cell>
        </row>
        <row r="227">
          <cell r="A227" t="str">
            <v>Strom</v>
          </cell>
          <cell r="B227" t="str">
            <v>M: Gewerbekunden</v>
          </cell>
          <cell r="C227" t="str">
            <v>SMMGM-SV</v>
          </cell>
          <cell r="D227" t="str">
            <v>1029907503</v>
          </cell>
          <cell r="E227" t="str">
            <v>Colt Telekom GmbH</v>
          </cell>
          <cell r="F227" t="str">
            <v>020042218408</v>
          </cell>
          <cell r="G227" t="str">
            <v>Walter-Kolb-Str. 13 / Frankfurt</v>
          </cell>
          <cell r="H227">
            <v>0</v>
          </cell>
          <cell r="I227">
            <v>0</v>
          </cell>
          <cell r="J227">
            <v>0</v>
          </cell>
          <cell r="K227">
            <v>0</v>
          </cell>
          <cell r="L227">
            <v>0</v>
          </cell>
          <cell r="M227">
            <v>0</v>
          </cell>
          <cell r="N227">
            <v>0</v>
          </cell>
        </row>
        <row r="228">
          <cell r="A228" t="str">
            <v>Strom</v>
          </cell>
          <cell r="B228" t="str">
            <v>M: Gewerbekunden</v>
          </cell>
          <cell r="C228" t="str">
            <v>SMMGM-SV</v>
          </cell>
          <cell r="D228" t="str">
            <v>1031448991</v>
          </cell>
          <cell r="E228" t="str">
            <v>Colt Telekom GmbH Buchhaltung</v>
          </cell>
          <cell r="F228" t="str">
            <v>020045076571</v>
          </cell>
          <cell r="G228" t="str">
            <v>Schmidtstr.12,Frankfurt</v>
          </cell>
          <cell r="H228">
            <v>0</v>
          </cell>
          <cell r="I228">
            <v>0</v>
          </cell>
          <cell r="J228">
            <v>0</v>
          </cell>
          <cell r="K228">
            <v>0</v>
          </cell>
          <cell r="L228">
            <v>0</v>
          </cell>
          <cell r="M228">
            <v>0</v>
          </cell>
          <cell r="N228">
            <v>0</v>
          </cell>
        </row>
        <row r="229">
          <cell r="A229" t="str">
            <v>Strom</v>
          </cell>
          <cell r="B229" t="str">
            <v>M: Gewerbekunden</v>
          </cell>
          <cell r="C229" t="str">
            <v>SMMGM-SV</v>
          </cell>
          <cell r="D229" t="str">
            <v>1032104248</v>
          </cell>
          <cell r="E229" t="str">
            <v>DEGI Deutsche Ges.mbH, Grundwert-Fonds c/o Allianz Immobilien GmbH. Regionalmanagment Frankfurt</v>
          </cell>
          <cell r="F229" t="str">
            <v>020042084325</v>
          </cell>
          <cell r="G229" t="str">
            <v>Hamburger Allee 2 / Frankfurt</v>
          </cell>
          <cell r="H229">
            <v>0</v>
          </cell>
          <cell r="I229">
            <v>0</v>
          </cell>
          <cell r="J229">
            <v>0</v>
          </cell>
          <cell r="K229">
            <v>0</v>
          </cell>
          <cell r="L229">
            <v>0</v>
          </cell>
          <cell r="M229">
            <v>0</v>
          </cell>
          <cell r="N229">
            <v>0</v>
          </cell>
        </row>
        <row r="230">
          <cell r="A230" t="str">
            <v>Strom</v>
          </cell>
          <cell r="B230" t="str">
            <v>M: Gewerbekunden</v>
          </cell>
          <cell r="C230" t="str">
            <v>SMMGM-SVTE</v>
          </cell>
          <cell r="D230" t="str">
            <v>1002056375</v>
          </cell>
          <cell r="E230" t="str">
            <v>Kaisers Drugstore GmbH</v>
          </cell>
          <cell r="F230" t="str">
            <v>020042029862</v>
          </cell>
          <cell r="G230" t="str">
            <v>Bruchfeldstr. 55 / Frankfurt</v>
          </cell>
          <cell r="H230">
            <v>0</v>
          </cell>
          <cell r="I230">
            <v>0</v>
          </cell>
          <cell r="J230">
            <v>0</v>
          </cell>
          <cell r="K230">
            <v>0</v>
          </cell>
          <cell r="L230">
            <v>0</v>
          </cell>
          <cell r="M230">
            <v>0</v>
          </cell>
          <cell r="N230">
            <v>0</v>
          </cell>
        </row>
        <row r="231">
          <cell r="A231" t="str">
            <v>Strom</v>
          </cell>
          <cell r="B231" t="str">
            <v>M: Gewerbekunden</v>
          </cell>
          <cell r="C231" t="str">
            <v>SMMGM-SVTE</v>
          </cell>
          <cell r="D231" t="str">
            <v>1014960005</v>
          </cell>
          <cell r="E231" t="str">
            <v>Kaisers Drugst.GmbH c/o Tengelm. W.H.G.</v>
          </cell>
          <cell r="F231" t="str">
            <v>020042013896</v>
          </cell>
          <cell r="G231" t="str">
            <v>Berger Str. 145 / Frankfurt</v>
          </cell>
          <cell r="H231">
            <v>0</v>
          </cell>
          <cell r="I231">
            <v>0</v>
          </cell>
          <cell r="J231">
            <v>0</v>
          </cell>
          <cell r="K231">
            <v>0</v>
          </cell>
          <cell r="L231">
            <v>0</v>
          </cell>
          <cell r="M231">
            <v>0</v>
          </cell>
          <cell r="N231">
            <v>0</v>
          </cell>
        </row>
        <row r="232">
          <cell r="A232" t="str">
            <v>Strom</v>
          </cell>
          <cell r="B232" t="str">
            <v>M: Gewerbekunden</v>
          </cell>
          <cell r="C232" t="str">
            <v>SMMGM-SVTE</v>
          </cell>
          <cell r="D232" t="str">
            <v>1016375696</v>
          </cell>
          <cell r="E232" t="str">
            <v>Kaisers Tengelmann AG Bau- und Einrichtung z. Hd. Herr Mohr</v>
          </cell>
          <cell r="F232" t="str">
            <v>020042045727</v>
          </cell>
          <cell r="G232" t="str">
            <v>Fahrgasse 90 / Frankfurt</v>
          </cell>
          <cell r="H232">
            <v>0</v>
          </cell>
          <cell r="I232">
            <v>0</v>
          </cell>
          <cell r="J232">
            <v>0</v>
          </cell>
          <cell r="K232">
            <v>0</v>
          </cell>
          <cell r="L232">
            <v>0</v>
          </cell>
          <cell r="M232">
            <v>0</v>
          </cell>
          <cell r="N232">
            <v>0</v>
          </cell>
        </row>
        <row r="233">
          <cell r="A233" t="str">
            <v>Strom</v>
          </cell>
          <cell r="B233" t="str">
            <v>M: Gewerbekunden</v>
          </cell>
          <cell r="C233" t="str">
            <v>SMMGM-SVTE</v>
          </cell>
          <cell r="D233" t="str">
            <v>1033530451</v>
          </cell>
          <cell r="E233" t="str">
            <v>Plus Warenh.ges.mbH</v>
          </cell>
          <cell r="F233" t="str">
            <v>020042001772</v>
          </cell>
          <cell r="G233" t="str">
            <v>Alt-Fechenheim 74 / Frankfurt</v>
          </cell>
          <cell r="H233">
            <v>0</v>
          </cell>
          <cell r="I233">
            <v>0</v>
          </cell>
          <cell r="J233">
            <v>0</v>
          </cell>
          <cell r="K233">
            <v>0</v>
          </cell>
          <cell r="L233">
            <v>0</v>
          </cell>
          <cell r="M233">
            <v>0</v>
          </cell>
          <cell r="N233">
            <v>0</v>
          </cell>
        </row>
        <row r="234">
          <cell r="A234" t="str">
            <v>Strom</v>
          </cell>
          <cell r="B234" t="str">
            <v>M: Gewerbekunden</v>
          </cell>
          <cell r="C234" t="str">
            <v>SMMGM-SVTE</v>
          </cell>
          <cell r="D234" t="str">
            <v>1033530451</v>
          </cell>
          <cell r="E234" t="str">
            <v>Plus Warenh.ges.mbH</v>
          </cell>
          <cell r="F234" t="str">
            <v>020042014203</v>
          </cell>
          <cell r="G234" t="str">
            <v>Berger Str. 279 / Frankfurt</v>
          </cell>
          <cell r="H234">
            <v>0</v>
          </cell>
          <cell r="I234">
            <v>0</v>
          </cell>
          <cell r="J234">
            <v>0</v>
          </cell>
          <cell r="K234">
            <v>0</v>
          </cell>
          <cell r="L234">
            <v>0</v>
          </cell>
          <cell r="M234">
            <v>0</v>
          </cell>
          <cell r="N234">
            <v>0</v>
          </cell>
        </row>
        <row r="235">
          <cell r="A235" t="str">
            <v>Strom</v>
          </cell>
          <cell r="B235" t="str">
            <v>M: Gewerbekunden</v>
          </cell>
          <cell r="C235" t="str">
            <v>SMMGM-SVTE</v>
          </cell>
          <cell r="D235" t="str">
            <v>1033530451</v>
          </cell>
          <cell r="E235" t="str">
            <v>Plus Warenh.ges.mbH</v>
          </cell>
          <cell r="F235" t="str">
            <v>020042030771</v>
          </cell>
          <cell r="G235" t="str">
            <v>Cassellastrasse 27 / Frankfurt</v>
          </cell>
          <cell r="H235">
            <v>0</v>
          </cell>
          <cell r="I235">
            <v>0</v>
          </cell>
          <cell r="J235">
            <v>0</v>
          </cell>
          <cell r="K235">
            <v>0</v>
          </cell>
          <cell r="L235">
            <v>0</v>
          </cell>
          <cell r="M235">
            <v>0</v>
          </cell>
          <cell r="N235">
            <v>0</v>
          </cell>
        </row>
        <row r="236">
          <cell r="A236" t="str">
            <v>Strom</v>
          </cell>
          <cell r="B236" t="str">
            <v>M: Gewerbekunden</v>
          </cell>
          <cell r="C236" t="str">
            <v>SMMGM-SVTE</v>
          </cell>
          <cell r="D236" t="str">
            <v>1033530451</v>
          </cell>
          <cell r="E236" t="str">
            <v>Plus Warenh.ges.mbH</v>
          </cell>
          <cell r="F236" t="str">
            <v>020042060982</v>
          </cell>
          <cell r="G236" t="str">
            <v>Ginnheimer Landstr. 110 / Frankfur</v>
          </cell>
          <cell r="H236">
            <v>0</v>
          </cell>
          <cell r="I236">
            <v>0</v>
          </cell>
          <cell r="J236">
            <v>0</v>
          </cell>
          <cell r="K236">
            <v>0</v>
          </cell>
          <cell r="L236">
            <v>0</v>
          </cell>
          <cell r="M236">
            <v>0</v>
          </cell>
          <cell r="N236">
            <v>0</v>
          </cell>
        </row>
        <row r="237">
          <cell r="A237" t="str">
            <v>Strom</v>
          </cell>
          <cell r="B237" t="str">
            <v>M: Gewerbekunden</v>
          </cell>
          <cell r="C237" t="str">
            <v>SMMGM-SVTE</v>
          </cell>
          <cell r="D237" t="str">
            <v>1033530451</v>
          </cell>
          <cell r="E237" t="str">
            <v>Plus Warenh.ges.mbH</v>
          </cell>
          <cell r="F237" t="str">
            <v>020042077857</v>
          </cell>
          <cell r="G237" t="str">
            <v>Habelstr. 34 / Frankfurt</v>
          </cell>
          <cell r="H237">
            <v>0</v>
          </cell>
          <cell r="I237">
            <v>0</v>
          </cell>
          <cell r="J237">
            <v>0</v>
          </cell>
          <cell r="K237">
            <v>0</v>
          </cell>
          <cell r="L237">
            <v>0</v>
          </cell>
          <cell r="M237">
            <v>0</v>
          </cell>
          <cell r="N237">
            <v>0</v>
          </cell>
        </row>
        <row r="238">
          <cell r="A238" t="str">
            <v>Strom</v>
          </cell>
          <cell r="B238" t="str">
            <v>M: Gewerbekunden</v>
          </cell>
          <cell r="C238" t="str">
            <v>SMMGM-SVTE</v>
          </cell>
          <cell r="D238" t="str">
            <v>1033530451</v>
          </cell>
          <cell r="E238" t="str">
            <v>Plus Warenh.ges.mbH</v>
          </cell>
          <cell r="F238" t="str">
            <v>020042236289</v>
          </cell>
          <cell r="G238" t="str">
            <v>Zeißelstr. 3 / Frankfurt</v>
          </cell>
          <cell r="H238">
            <v>0</v>
          </cell>
          <cell r="I238">
            <v>0</v>
          </cell>
          <cell r="J238">
            <v>0</v>
          </cell>
          <cell r="K238">
            <v>0</v>
          </cell>
          <cell r="L238">
            <v>0</v>
          </cell>
          <cell r="M238">
            <v>0</v>
          </cell>
          <cell r="N238">
            <v>0</v>
          </cell>
        </row>
        <row r="239">
          <cell r="A239" t="str">
            <v>Strom</v>
          </cell>
          <cell r="B239" t="str">
            <v>M: Gewerbekunden</v>
          </cell>
          <cell r="C239" t="str">
            <v>SMMGM-SVTE</v>
          </cell>
          <cell r="D239" t="str">
            <v>1033530451</v>
          </cell>
          <cell r="E239" t="str">
            <v>Plus Warenh.ges.mbH</v>
          </cell>
          <cell r="F239" t="str">
            <v>020042241343</v>
          </cell>
          <cell r="G239" t="str">
            <v>Atzelbergplatz 9 / Frankfurt</v>
          </cell>
          <cell r="H239">
            <v>0</v>
          </cell>
          <cell r="I239">
            <v>0</v>
          </cell>
          <cell r="J239">
            <v>0</v>
          </cell>
          <cell r="K239">
            <v>0</v>
          </cell>
          <cell r="L239">
            <v>0</v>
          </cell>
          <cell r="M239">
            <v>0</v>
          </cell>
          <cell r="N239">
            <v>0</v>
          </cell>
        </row>
        <row r="240">
          <cell r="A240" t="str">
            <v>Strom</v>
          </cell>
          <cell r="B240" t="str">
            <v>M: Gewerbekunden</v>
          </cell>
          <cell r="C240" t="str">
            <v>SMMGM-SVTE</v>
          </cell>
          <cell r="D240" t="str">
            <v>1033530451</v>
          </cell>
          <cell r="E240" t="str">
            <v>Plus Warenh.ges.mbH</v>
          </cell>
          <cell r="F240" t="str">
            <v>020042248114</v>
          </cell>
          <cell r="G240" t="str">
            <v>Deuil-La-Barre-Str. 37 / Frankfurt</v>
          </cell>
          <cell r="H240">
            <v>0</v>
          </cell>
          <cell r="I240">
            <v>0</v>
          </cell>
          <cell r="J240">
            <v>0</v>
          </cell>
          <cell r="K240">
            <v>0</v>
          </cell>
          <cell r="L240">
            <v>0</v>
          </cell>
          <cell r="M240">
            <v>0</v>
          </cell>
          <cell r="N240">
            <v>0</v>
          </cell>
        </row>
        <row r="241">
          <cell r="A241" t="str">
            <v>Strom</v>
          </cell>
          <cell r="B241" t="str">
            <v>M: Gewerbekunden</v>
          </cell>
          <cell r="C241" t="str">
            <v>SMMGM-SVTE</v>
          </cell>
          <cell r="D241" t="str">
            <v>1034926443</v>
          </cell>
          <cell r="E241" t="str">
            <v>Kaisers Tengelm.AG Bau u. Einr.Hr. Mohr</v>
          </cell>
          <cell r="F241" t="str">
            <v>020042100893</v>
          </cell>
          <cell r="G241" t="str">
            <v>Homburger Landstr. 58 / Frankfurt</v>
          </cell>
          <cell r="H241">
            <v>0</v>
          </cell>
          <cell r="I241">
            <v>0</v>
          </cell>
          <cell r="J241">
            <v>0</v>
          </cell>
          <cell r="K241">
            <v>0</v>
          </cell>
          <cell r="L241">
            <v>0</v>
          </cell>
          <cell r="M241">
            <v>0</v>
          </cell>
          <cell r="N241">
            <v>0</v>
          </cell>
        </row>
        <row r="242">
          <cell r="A242" t="str">
            <v>Strom</v>
          </cell>
          <cell r="B242" t="str">
            <v>M: Gewerbekunden</v>
          </cell>
          <cell r="C242" t="str">
            <v>SMMGM-TF</v>
          </cell>
          <cell r="D242" t="str">
            <v>1000262784</v>
          </cell>
          <cell r="E242" t="str">
            <v>Dechema e.V.</v>
          </cell>
          <cell r="F242" t="str">
            <v>020042205371</v>
          </cell>
          <cell r="G242" t="str">
            <v>Theodor-Heuss-Allee 25 / Frankfurt</v>
          </cell>
          <cell r="H242">
            <v>0</v>
          </cell>
          <cell r="I242">
            <v>0</v>
          </cell>
          <cell r="J242">
            <v>0</v>
          </cell>
          <cell r="K242">
            <v>0</v>
          </cell>
          <cell r="L242">
            <v>0</v>
          </cell>
          <cell r="M242">
            <v>0</v>
          </cell>
          <cell r="N242">
            <v>0</v>
          </cell>
        </row>
        <row r="243">
          <cell r="A243" t="str">
            <v>Strom</v>
          </cell>
          <cell r="B243" t="str">
            <v>M: Gewerbekunden</v>
          </cell>
          <cell r="C243" t="str">
            <v>SMMGM-TF</v>
          </cell>
          <cell r="D243" t="str">
            <v>1000438697</v>
          </cell>
          <cell r="E243" t="str">
            <v>Bilfinger &amp; Berger Bau AG Baustelle</v>
          </cell>
          <cell r="F243" t="str">
            <v>020000384126</v>
          </cell>
          <cell r="G243" t="str">
            <v>Hahnstr. 40</v>
          </cell>
          <cell r="H243">
            <v>0</v>
          </cell>
          <cell r="I243">
            <v>-2042.32</v>
          </cell>
          <cell r="J243">
            <v>0</v>
          </cell>
          <cell r="K243">
            <v>0</v>
          </cell>
          <cell r="L243">
            <v>0</v>
          </cell>
          <cell r="M243">
            <v>0</v>
          </cell>
          <cell r="N243">
            <v>0</v>
          </cell>
        </row>
        <row r="244">
          <cell r="A244" t="str">
            <v>Strom</v>
          </cell>
          <cell r="B244" t="str">
            <v>M: Gewerbekunden</v>
          </cell>
          <cell r="C244" t="str">
            <v>SMMGM-TF</v>
          </cell>
          <cell r="D244" t="str">
            <v>1000784867</v>
          </cell>
          <cell r="E244" t="str">
            <v>Zimmer AG</v>
          </cell>
          <cell r="F244" t="str">
            <v>020042025620</v>
          </cell>
          <cell r="G244" t="str">
            <v>Borsigallee 1 / Frankfurt</v>
          </cell>
          <cell r="H244">
            <v>0</v>
          </cell>
          <cell r="I244">
            <v>6249.37</v>
          </cell>
          <cell r="J244">
            <v>0</v>
          </cell>
          <cell r="K244">
            <v>0</v>
          </cell>
          <cell r="L244">
            <v>0</v>
          </cell>
          <cell r="M244">
            <v>0</v>
          </cell>
          <cell r="N244">
            <v>0</v>
          </cell>
        </row>
        <row r="245">
          <cell r="A245" t="str">
            <v>Strom</v>
          </cell>
          <cell r="B245" t="str">
            <v>M: Gewerbekunden</v>
          </cell>
          <cell r="C245" t="str">
            <v>SMMGM-TF</v>
          </cell>
          <cell r="D245" t="str">
            <v>1001202573</v>
          </cell>
          <cell r="E245" t="str">
            <v>Haus des Straßenverkehrs Haus des Straßenverkehrs</v>
          </cell>
          <cell r="F245" t="str">
            <v>020042028650</v>
          </cell>
          <cell r="G245" t="str">
            <v>Breitenbachstr. 1 / Frankfurt</v>
          </cell>
          <cell r="H245">
            <v>0</v>
          </cell>
          <cell r="I245">
            <v>3386.8</v>
          </cell>
          <cell r="J245">
            <v>0</v>
          </cell>
          <cell r="K245">
            <v>0</v>
          </cell>
          <cell r="L245">
            <v>0</v>
          </cell>
          <cell r="M245">
            <v>0</v>
          </cell>
          <cell r="N245">
            <v>0</v>
          </cell>
        </row>
        <row r="246">
          <cell r="A246" t="str">
            <v>Strom</v>
          </cell>
          <cell r="B246" t="str">
            <v>M: Gewerbekunden</v>
          </cell>
          <cell r="C246" t="str">
            <v>SMMGM-TF</v>
          </cell>
          <cell r="D246" t="str">
            <v>1002612309</v>
          </cell>
          <cell r="E246" t="str">
            <v>Dt.Vermögensber.AG Rgwesen. Hr.Weimann</v>
          </cell>
          <cell r="F246" t="str">
            <v>020042153134</v>
          </cell>
          <cell r="G246" t="str">
            <v>Münchener Str. 1 / Frankfurt</v>
          </cell>
          <cell r="H246">
            <v>0</v>
          </cell>
          <cell r="I246">
            <v>11397.39</v>
          </cell>
          <cell r="J246">
            <v>0</v>
          </cell>
          <cell r="K246">
            <v>0</v>
          </cell>
          <cell r="L246">
            <v>0</v>
          </cell>
          <cell r="M246">
            <v>0</v>
          </cell>
          <cell r="N246">
            <v>0</v>
          </cell>
        </row>
        <row r="247">
          <cell r="A247" t="str">
            <v>Strom</v>
          </cell>
          <cell r="B247" t="str">
            <v>M: Gewerbekunden</v>
          </cell>
          <cell r="C247" t="str">
            <v>SMMGM-TF</v>
          </cell>
          <cell r="D247" t="str">
            <v>1002887949</v>
          </cell>
          <cell r="E247" t="str">
            <v>Bilfinger &amp; Berger</v>
          </cell>
          <cell r="F247" t="str">
            <v>020042116253</v>
          </cell>
          <cell r="G247" t="str">
            <v>Kleyerstr. 82 / Frankfurt</v>
          </cell>
          <cell r="H247">
            <v>0</v>
          </cell>
          <cell r="I247">
            <v>0</v>
          </cell>
          <cell r="J247">
            <v>0</v>
          </cell>
          <cell r="K247">
            <v>0</v>
          </cell>
          <cell r="L247">
            <v>0</v>
          </cell>
          <cell r="M247">
            <v>0</v>
          </cell>
          <cell r="N247">
            <v>0</v>
          </cell>
        </row>
        <row r="248">
          <cell r="A248" t="str">
            <v>Strom</v>
          </cell>
          <cell r="B248" t="str">
            <v>M: Gewerbekunden</v>
          </cell>
          <cell r="C248" t="str">
            <v>SMMGM-TF</v>
          </cell>
          <cell r="D248" t="str">
            <v>1016758545</v>
          </cell>
          <cell r="E248" t="str">
            <v>Bundesvermögensamt Frankfurt am Main</v>
          </cell>
          <cell r="F248" t="str">
            <v>020042101402</v>
          </cell>
          <cell r="G248" t="str">
            <v>Homburger Landstr. 364 / Frankfurt</v>
          </cell>
          <cell r="H248">
            <v>0</v>
          </cell>
          <cell r="I248">
            <v>9816.7999999999993</v>
          </cell>
          <cell r="J248">
            <v>0</v>
          </cell>
          <cell r="K248">
            <v>0</v>
          </cell>
          <cell r="L248">
            <v>0</v>
          </cell>
          <cell r="M248">
            <v>0</v>
          </cell>
          <cell r="N248">
            <v>0</v>
          </cell>
        </row>
        <row r="249">
          <cell r="A249" t="str">
            <v>Strom</v>
          </cell>
          <cell r="B249" t="str">
            <v>M: Gewerbekunden</v>
          </cell>
          <cell r="C249" t="str">
            <v>SMMGM-TF</v>
          </cell>
          <cell r="D249" t="str">
            <v>1025974151</v>
          </cell>
          <cell r="E249" t="str">
            <v>Frankfurter Sparkasse Immobilien- und Gebäudeservice</v>
          </cell>
          <cell r="F249" t="str">
            <v>020042209819</v>
          </cell>
          <cell r="G249" t="str">
            <v>Töngesgasse 34 / Frankfurt</v>
          </cell>
          <cell r="H249">
            <v>0</v>
          </cell>
          <cell r="I249">
            <v>600.46</v>
          </cell>
          <cell r="J249">
            <v>0</v>
          </cell>
          <cell r="K249">
            <v>0</v>
          </cell>
          <cell r="L249">
            <v>0</v>
          </cell>
          <cell r="M249">
            <v>0</v>
          </cell>
          <cell r="N249">
            <v>0</v>
          </cell>
        </row>
        <row r="250">
          <cell r="A250" t="str">
            <v>Strom</v>
          </cell>
          <cell r="B250" t="str">
            <v>M: Gewerbekunden</v>
          </cell>
          <cell r="C250" t="str">
            <v>SMMGM-TF</v>
          </cell>
          <cell r="D250" t="str">
            <v>1027679230</v>
          </cell>
          <cell r="E250" t="str">
            <v>Röder u.Spengler GmbH</v>
          </cell>
          <cell r="F250" t="str">
            <v>020042214465</v>
          </cell>
          <cell r="G250" t="str">
            <v>Vilbeler Landstr. 41 / Frankfurt</v>
          </cell>
          <cell r="H250">
            <v>0</v>
          </cell>
          <cell r="I250">
            <v>2314.7399999999998</v>
          </cell>
          <cell r="J250">
            <v>0</v>
          </cell>
          <cell r="K250">
            <v>0</v>
          </cell>
          <cell r="L250">
            <v>0</v>
          </cell>
          <cell r="M250">
            <v>0</v>
          </cell>
          <cell r="N250">
            <v>0</v>
          </cell>
        </row>
        <row r="251">
          <cell r="A251" t="str">
            <v>Strom</v>
          </cell>
          <cell r="B251" t="str">
            <v>M: Gewerbekunden</v>
          </cell>
          <cell r="C251" t="str">
            <v>SMMGM-TF</v>
          </cell>
          <cell r="D251" t="str">
            <v>1029260128</v>
          </cell>
          <cell r="E251" t="str">
            <v>Ferro GmbH</v>
          </cell>
          <cell r="F251" t="str">
            <v>020042075231</v>
          </cell>
          <cell r="G251" t="str">
            <v>Gutleutstr. 215 / Frankfurt</v>
          </cell>
          <cell r="H251">
            <v>0</v>
          </cell>
          <cell r="I251">
            <v>2115.58</v>
          </cell>
          <cell r="J251">
            <v>0</v>
          </cell>
          <cell r="K251">
            <v>0</v>
          </cell>
          <cell r="L251">
            <v>0</v>
          </cell>
          <cell r="M251">
            <v>0</v>
          </cell>
          <cell r="N251">
            <v>0</v>
          </cell>
        </row>
        <row r="252">
          <cell r="A252" t="str">
            <v>Strom</v>
          </cell>
          <cell r="B252" t="str">
            <v>M: Gewerbekunden</v>
          </cell>
          <cell r="C252" t="str">
            <v>SMMGM-TF</v>
          </cell>
          <cell r="D252" t="str">
            <v>1030799091</v>
          </cell>
          <cell r="E252" t="str">
            <v>Rechtsanwalt Ottmar Hermann Insolvenzverwltg. PH. Holzmann AG</v>
          </cell>
          <cell r="F252" t="str">
            <v>020044200743</v>
          </cell>
          <cell r="G252" t="str">
            <v>Theodor-Heuss-Allee 100/Frankfurt</v>
          </cell>
          <cell r="H252">
            <v>0</v>
          </cell>
          <cell r="I252">
            <v>2542.42</v>
          </cell>
          <cell r="J252">
            <v>0</v>
          </cell>
          <cell r="K252">
            <v>0</v>
          </cell>
          <cell r="L252">
            <v>0</v>
          </cell>
          <cell r="M252">
            <v>0</v>
          </cell>
          <cell r="N252">
            <v>0</v>
          </cell>
        </row>
        <row r="253">
          <cell r="A253" t="str">
            <v>Strom</v>
          </cell>
          <cell r="B253" t="str">
            <v>M: Gewerbekunden</v>
          </cell>
          <cell r="C253" t="str">
            <v>SMMGM-TF</v>
          </cell>
          <cell r="D253" t="str">
            <v>1030969449</v>
          </cell>
          <cell r="E253" t="str">
            <v>Grundstückges. Westhafen GmbH z.Hd. Herr Michel</v>
          </cell>
          <cell r="F253" t="str">
            <v>020042196580</v>
          </cell>
          <cell r="G253" t="str">
            <v>Speicherstr. o.Nr. / Frankfurt</v>
          </cell>
          <cell r="H253">
            <v>0</v>
          </cell>
          <cell r="I253">
            <v>14960.6</v>
          </cell>
          <cell r="J253">
            <v>0</v>
          </cell>
          <cell r="K253">
            <v>0</v>
          </cell>
          <cell r="L253">
            <v>0</v>
          </cell>
          <cell r="M253">
            <v>0</v>
          </cell>
          <cell r="N253">
            <v>0</v>
          </cell>
        </row>
        <row r="254">
          <cell r="A254" t="str">
            <v>Strom</v>
          </cell>
          <cell r="B254" t="str">
            <v>M: Gewerbekunden</v>
          </cell>
          <cell r="C254" t="str">
            <v>SMMGM-TF</v>
          </cell>
          <cell r="D254" t="str">
            <v>1031681892</v>
          </cell>
          <cell r="E254" t="str">
            <v>Druckfarbenfabrik Gebr. Schmidt GmbH</v>
          </cell>
          <cell r="F254" t="str">
            <v>020042058053</v>
          </cell>
          <cell r="G254" t="str">
            <v>Gaugrafenstr. 4 / Frankfurt</v>
          </cell>
          <cell r="H254">
            <v>0</v>
          </cell>
          <cell r="I254">
            <v>22794.83</v>
          </cell>
          <cell r="J254">
            <v>0</v>
          </cell>
          <cell r="K254">
            <v>0</v>
          </cell>
          <cell r="L254">
            <v>0</v>
          </cell>
          <cell r="M254">
            <v>0</v>
          </cell>
          <cell r="N254">
            <v>0</v>
          </cell>
        </row>
        <row r="255">
          <cell r="A255" t="str">
            <v>Strom</v>
          </cell>
          <cell r="B255" t="str">
            <v>M: Gewerbekunden</v>
          </cell>
          <cell r="C255" t="str">
            <v>SMMGM-TF</v>
          </cell>
          <cell r="D255" t="str">
            <v>1031832446</v>
          </cell>
          <cell r="E255" t="str">
            <v>Grundst.Verw.GmbH Kaiserstr. 10</v>
          </cell>
          <cell r="F255" t="str">
            <v>020042108775</v>
          </cell>
          <cell r="G255" t="str">
            <v>Kaiserstr. 10 / Frankfurt</v>
          </cell>
          <cell r="H255">
            <v>0</v>
          </cell>
          <cell r="I255">
            <v>3386.72</v>
          </cell>
          <cell r="J255">
            <v>0</v>
          </cell>
          <cell r="K255">
            <v>0</v>
          </cell>
          <cell r="L255">
            <v>0</v>
          </cell>
          <cell r="M255">
            <v>0</v>
          </cell>
          <cell r="N255">
            <v>0</v>
          </cell>
        </row>
        <row r="256">
          <cell r="A256" t="str">
            <v>Strom</v>
          </cell>
          <cell r="B256" t="str">
            <v>M: Gewerbekunden</v>
          </cell>
          <cell r="C256" t="str">
            <v>SMMGM-TF</v>
          </cell>
          <cell r="D256" t="str">
            <v>1033408492</v>
          </cell>
          <cell r="E256" t="str">
            <v>Verband der chem.Industrie eV.</v>
          </cell>
          <cell r="F256" t="str">
            <v>020042111506</v>
          </cell>
          <cell r="G256" t="str">
            <v>Karlstr. 19 / Frankfurt</v>
          </cell>
          <cell r="H256">
            <v>0</v>
          </cell>
          <cell r="I256">
            <v>3251.06</v>
          </cell>
          <cell r="J256">
            <v>0</v>
          </cell>
          <cell r="K256">
            <v>0</v>
          </cell>
          <cell r="L256">
            <v>0</v>
          </cell>
          <cell r="M256">
            <v>0</v>
          </cell>
          <cell r="N256">
            <v>0</v>
          </cell>
        </row>
        <row r="257">
          <cell r="A257" t="str">
            <v>Strom</v>
          </cell>
          <cell r="B257" t="str">
            <v>M: Gewerbekunden</v>
          </cell>
          <cell r="C257" t="str">
            <v>SMMGM-TF</v>
          </cell>
          <cell r="D257" t="str">
            <v>1033438097</v>
          </cell>
          <cell r="E257" t="str">
            <v>DEGI mbH c/o Allianz Immobilien GmbH</v>
          </cell>
          <cell r="F257" t="str">
            <v>020042088163</v>
          </cell>
          <cell r="G257" t="str">
            <v>Hanauer Landstr. 197 / Frankfurt</v>
          </cell>
          <cell r="H257">
            <v>0</v>
          </cell>
          <cell r="I257">
            <v>1706.77</v>
          </cell>
          <cell r="J257">
            <v>0</v>
          </cell>
          <cell r="K257">
            <v>0</v>
          </cell>
          <cell r="L257">
            <v>0</v>
          </cell>
          <cell r="M257">
            <v>0</v>
          </cell>
          <cell r="N257">
            <v>0</v>
          </cell>
        </row>
        <row r="258">
          <cell r="A258" t="str">
            <v>Strom</v>
          </cell>
          <cell r="B258" t="str">
            <v>M: Gewerbekunden</v>
          </cell>
          <cell r="C258" t="str">
            <v>SMMGM-TF</v>
          </cell>
          <cell r="D258" t="str">
            <v>1038573037</v>
          </cell>
          <cell r="E258" t="str">
            <v>BGT - Grundstücksverwaltung- und Beteiligungsgesellschaft mbH &amp; Co. KG für Citybauten</v>
          </cell>
          <cell r="F258" t="str">
            <v>020046167621</v>
          </cell>
          <cell r="G258" t="str">
            <v>Junghofstr. 18 / Frankfurt</v>
          </cell>
          <cell r="H258">
            <v>0</v>
          </cell>
          <cell r="I258">
            <v>9708.43</v>
          </cell>
          <cell r="J258">
            <v>0</v>
          </cell>
          <cell r="K258">
            <v>0</v>
          </cell>
          <cell r="L258">
            <v>0</v>
          </cell>
          <cell r="M258">
            <v>0</v>
          </cell>
          <cell r="N258">
            <v>0</v>
          </cell>
        </row>
        <row r="259">
          <cell r="A259" t="str">
            <v>Strom</v>
          </cell>
          <cell r="B259" t="str">
            <v>M: Gewerbekunden</v>
          </cell>
          <cell r="C259" t="str">
            <v>SMMGM-TF</v>
          </cell>
          <cell r="D259" t="str">
            <v>1045450842</v>
          </cell>
          <cell r="E259" t="str">
            <v>Zweite Veritas Frankfurt GmbH&amp;Co.KG Zweite Veritas Frankfurt GmbH&amp;Co.KG</v>
          </cell>
          <cell r="F259" t="str">
            <v>020059720036</v>
          </cell>
          <cell r="G259" t="str">
            <v>Töngesgasse 34</v>
          </cell>
          <cell r="H259">
            <v>0</v>
          </cell>
          <cell r="I259">
            <v>549.44000000000005</v>
          </cell>
          <cell r="J259">
            <v>0</v>
          </cell>
          <cell r="K259">
            <v>0</v>
          </cell>
          <cell r="L259">
            <v>0</v>
          </cell>
          <cell r="M259">
            <v>0</v>
          </cell>
          <cell r="N259">
            <v>0</v>
          </cell>
        </row>
        <row r="260">
          <cell r="A260" t="str">
            <v>Strom</v>
          </cell>
          <cell r="B260" t="str">
            <v>M: Gewerbekunden</v>
          </cell>
          <cell r="C260" t="str">
            <v>SMMGM-TF</v>
          </cell>
          <cell r="D260" t="str">
            <v>1052391190</v>
          </cell>
          <cell r="E260" t="str">
            <v>Frankfurter Diakonie Kliniken Bethanien Krankenhaus z.Hd. Herrn Bumke</v>
          </cell>
          <cell r="F260" t="str">
            <v>020063436449</v>
          </cell>
          <cell r="G260" t="str">
            <v>Usinger Str. 5</v>
          </cell>
          <cell r="H260">
            <v>0</v>
          </cell>
          <cell r="I260">
            <v>5628.48</v>
          </cell>
          <cell r="J260">
            <v>0</v>
          </cell>
          <cell r="K260">
            <v>0</v>
          </cell>
          <cell r="L260">
            <v>0</v>
          </cell>
          <cell r="M260">
            <v>0</v>
          </cell>
          <cell r="N260">
            <v>0</v>
          </cell>
        </row>
        <row r="261">
          <cell r="A261" t="str">
            <v>Strom</v>
          </cell>
          <cell r="B261" t="str">
            <v>M: Gewerbekunden</v>
          </cell>
          <cell r="C261" t="str">
            <v>SMMGM-TF</v>
          </cell>
          <cell r="D261" t="str">
            <v>1052802129</v>
          </cell>
          <cell r="E261" t="str">
            <v>FAAG Frankfurter Aufbau AG als Treuhänder der SEM Am Martinszehnten Abteilung 9 - Stadtentwicklung</v>
          </cell>
          <cell r="F261" t="str">
            <v>020063470603</v>
          </cell>
          <cell r="G261" t="str">
            <v>Am Martinszehneten 7003</v>
          </cell>
          <cell r="H261">
            <v>0</v>
          </cell>
          <cell r="I261">
            <v>5687.67</v>
          </cell>
          <cell r="J261">
            <v>0</v>
          </cell>
          <cell r="K261">
            <v>0</v>
          </cell>
          <cell r="L261">
            <v>0</v>
          </cell>
          <cell r="M261">
            <v>0</v>
          </cell>
          <cell r="N261">
            <v>0</v>
          </cell>
        </row>
        <row r="262">
          <cell r="A262" t="str">
            <v>Strom</v>
          </cell>
          <cell r="B262" t="str">
            <v>S: Größtkunden, Key Account</v>
          </cell>
          <cell r="C262" t="str">
            <v>SSMGM-FL</v>
          </cell>
          <cell r="D262" t="str">
            <v>1000489019</v>
          </cell>
          <cell r="E262" t="str">
            <v>Mainova AG Abteilung M2-FR3</v>
          </cell>
          <cell r="F262" t="str">
            <v>020059088324</v>
          </cell>
          <cell r="G262" t="str">
            <v>Flughafen UW Ost</v>
          </cell>
          <cell r="H262">
            <v>0</v>
          </cell>
          <cell r="I262">
            <v>0</v>
          </cell>
          <cell r="J262">
            <v>0</v>
          </cell>
          <cell r="K262">
            <v>0</v>
          </cell>
          <cell r="L262">
            <v>0</v>
          </cell>
          <cell r="M262">
            <v>0</v>
          </cell>
          <cell r="N262">
            <v>0</v>
          </cell>
        </row>
        <row r="263">
          <cell r="A263" t="str">
            <v>Strom</v>
          </cell>
          <cell r="B263" t="str">
            <v>M: Gewerbekunden</v>
          </cell>
          <cell r="C263" t="str">
            <v>SMMGM-BV</v>
          </cell>
          <cell r="D263" t="str">
            <v>1008179503</v>
          </cell>
          <cell r="E263" t="str">
            <v>Grundstücksges. Wiener</v>
          </cell>
          <cell r="F263" t="str">
            <v>020042006220</v>
          </cell>
          <cell r="G263" t="str">
            <v>Am Weingarten 25 / Frankfurt</v>
          </cell>
          <cell r="H263">
            <v>6</v>
          </cell>
          <cell r="I263">
            <v>142.02000000000001</v>
          </cell>
          <cell r="J263">
            <v>0.12</v>
          </cell>
          <cell r="K263">
            <v>0</v>
          </cell>
          <cell r="L263">
            <v>0</v>
          </cell>
          <cell r="M263">
            <v>0</v>
          </cell>
          <cell r="N263">
            <v>0</v>
          </cell>
        </row>
        <row r="264">
          <cell r="A264" t="str">
            <v>Strom</v>
          </cell>
          <cell r="B264" t="str">
            <v>M: Gewerbekunden</v>
          </cell>
          <cell r="C264" t="str">
            <v>SMMGM-B2</v>
          </cell>
          <cell r="D264" t="str">
            <v>1014752059</v>
          </cell>
          <cell r="E264" t="str">
            <v>UBS Investment Bank AG</v>
          </cell>
          <cell r="F264" t="str">
            <v>020042132118</v>
          </cell>
          <cell r="G264" t="str">
            <v>Lyoner Str. 15 / Frankfurt</v>
          </cell>
          <cell r="H264">
            <v>176</v>
          </cell>
          <cell r="I264">
            <v>347.76</v>
          </cell>
          <cell r="J264">
            <v>3.15</v>
          </cell>
          <cell r="K264">
            <v>0</v>
          </cell>
          <cell r="L264">
            <v>0</v>
          </cell>
          <cell r="M264">
            <v>0</v>
          </cell>
          <cell r="N264">
            <v>0</v>
          </cell>
        </row>
        <row r="265">
          <cell r="A265" t="str">
            <v>Strom</v>
          </cell>
          <cell r="B265" t="str">
            <v>M: Gewerbekunden</v>
          </cell>
          <cell r="C265" t="str">
            <v>SMMGM-BV</v>
          </cell>
          <cell r="D265" t="str">
            <v>1053100506</v>
          </cell>
          <cell r="E265" t="str">
            <v>Objektgesellschaft Mozartplatz mbH</v>
          </cell>
          <cell r="F265" t="str">
            <v>020063118773</v>
          </cell>
          <cell r="G265" t="str">
            <v>Bockenheimer Anlage 15 / FFM</v>
          </cell>
          <cell r="H265">
            <v>52</v>
          </cell>
          <cell r="I265">
            <v>97.65</v>
          </cell>
          <cell r="J265">
            <v>1.06</v>
          </cell>
          <cell r="K265">
            <v>0</v>
          </cell>
          <cell r="L265">
            <v>0</v>
          </cell>
          <cell r="M265">
            <v>0</v>
          </cell>
          <cell r="N265">
            <v>0</v>
          </cell>
        </row>
        <row r="266">
          <cell r="A266" t="str">
            <v>Strom</v>
          </cell>
          <cell r="B266" t="str">
            <v>M: Gewerbekunden</v>
          </cell>
          <cell r="C266" t="str">
            <v>SMMGM-B1</v>
          </cell>
          <cell r="D266" t="str">
            <v>1033566524</v>
          </cell>
          <cell r="E266" t="str">
            <v>Tiscali Business GmbH</v>
          </cell>
          <cell r="F266" t="str">
            <v>020060481282</v>
          </cell>
          <cell r="G266" t="str">
            <v>Hanauer Landstr. 296 / Frankfurt</v>
          </cell>
          <cell r="H266">
            <v>800</v>
          </cell>
          <cell r="I266">
            <v>1456.76</v>
          </cell>
          <cell r="J266">
            <v>16.36</v>
          </cell>
          <cell r="K266">
            <v>0</v>
          </cell>
          <cell r="L266">
            <v>0</v>
          </cell>
          <cell r="M266">
            <v>0</v>
          </cell>
          <cell r="N266">
            <v>0</v>
          </cell>
        </row>
        <row r="267">
          <cell r="A267" t="str">
            <v>Strom</v>
          </cell>
          <cell r="B267" t="str">
            <v>M: Gewerbekunden</v>
          </cell>
          <cell r="C267" t="str">
            <v>SMMGM-AP</v>
          </cell>
          <cell r="D267" t="str">
            <v>1016575962</v>
          </cell>
          <cell r="E267" t="str">
            <v>Elektro Katzmann GmbH</v>
          </cell>
          <cell r="F267" t="str">
            <v>020042248215</v>
          </cell>
          <cell r="G267" t="str">
            <v>Deuil-La-Barre-Str. o.Nr. / Frankfu</v>
          </cell>
          <cell r="H267">
            <v>66</v>
          </cell>
          <cell r="I267">
            <v>78.72</v>
          </cell>
          <cell r="J267">
            <v>1.35</v>
          </cell>
          <cell r="K267">
            <v>0</v>
          </cell>
          <cell r="L267">
            <v>0</v>
          </cell>
          <cell r="M267">
            <v>0</v>
          </cell>
          <cell r="N267">
            <v>0</v>
          </cell>
        </row>
        <row r="268">
          <cell r="A268" t="str">
            <v>Strom</v>
          </cell>
          <cell r="B268" t="str">
            <v>M: Gewerbekunden</v>
          </cell>
          <cell r="C268" t="str">
            <v>SMMGM-BV</v>
          </cell>
          <cell r="D268" t="str">
            <v>1000398685</v>
          </cell>
          <cell r="E268" t="str">
            <v>GEG Grundstücksgesellschaft H. H. Götsch KG</v>
          </cell>
          <cell r="F268" t="str">
            <v>020042147070</v>
          </cell>
          <cell r="G268" t="str">
            <v>Mainzer Landstr. 681 / Frankfurt</v>
          </cell>
          <cell r="H268">
            <v>172</v>
          </cell>
          <cell r="I268">
            <v>184.36</v>
          </cell>
          <cell r="J268">
            <v>3.51</v>
          </cell>
          <cell r="K268">
            <v>0</v>
          </cell>
          <cell r="L268">
            <v>0</v>
          </cell>
          <cell r="M268">
            <v>0</v>
          </cell>
          <cell r="N268">
            <v>0</v>
          </cell>
        </row>
        <row r="269">
          <cell r="A269" t="str">
            <v>Strom</v>
          </cell>
          <cell r="B269" t="str">
            <v>M: Gewerbekunden</v>
          </cell>
          <cell r="C269" t="str">
            <v>SMMGM-B1</v>
          </cell>
          <cell r="D269" t="str">
            <v>1033585419</v>
          </cell>
          <cell r="E269" t="str">
            <v>Erwin Scherer Nachf. Schrottmetalle GmbH</v>
          </cell>
          <cell r="F269" t="str">
            <v>020042091294</v>
          </cell>
          <cell r="G269" t="str">
            <v>Hanauer Landstr. 447 / Frankfurt</v>
          </cell>
          <cell r="H269">
            <v>2428</v>
          </cell>
          <cell r="I269">
            <v>2524.4</v>
          </cell>
          <cell r="J269">
            <v>0</v>
          </cell>
          <cell r="K269">
            <v>0</v>
          </cell>
          <cell r="L269">
            <v>8.74</v>
          </cell>
          <cell r="M269">
            <v>0</v>
          </cell>
          <cell r="N269">
            <v>0</v>
          </cell>
        </row>
        <row r="270">
          <cell r="A270" t="str">
            <v>Strom</v>
          </cell>
          <cell r="B270" t="str">
            <v>M: Gewerbekunden</v>
          </cell>
          <cell r="C270" t="str">
            <v>SMMGM-B2</v>
          </cell>
          <cell r="D270" t="str">
            <v>1033408593</v>
          </cell>
          <cell r="E270" t="str">
            <v>Landtel Netz GmbH</v>
          </cell>
          <cell r="F270" t="str">
            <v>020042086850</v>
          </cell>
          <cell r="G270" t="str">
            <v>Hanauer Landstr. 135 / Frankfurt</v>
          </cell>
          <cell r="H270">
            <v>3600</v>
          </cell>
          <cell r="I270">
            <v>3284.06</v>
          </cell>
          <cell r="J270">
            <v>65.64</v>
          </cell>
          <cell r="K270">
            <v>0</v>
          </cell>
          <cell r="L270">
            <v>0</v>
          </cell>
          <cell r="M270">
            <v>0</v>
          </cell>
          <cell r="N270">
            <v>0</v>
          </cell>
        </row>
        <row r="271">
          <cell r="A271" t="str">
            <v>Strom</v>
          </cell>
          <cell r="B271" t="str">
            <v>M: Gewerbekunden</v>
          </cell>
          <cell r="C271" t="str">
            <v>SMMGM-BV</v>
          </cell>
          <cell r="D271" t="str">
            <v>1051663084</v>
          </cell>
          <cell r="E271" t="str">
            <v>MAB, Deutschland Objektgesellschaft Eins mbH</v>
          </cell>
          <cell r="F271" t="str">
            <v>020061816751</v>
          </cell>
          <cell r="G271" t="str">
            <v>Große Eschersheimer Str. 15, FFM</v>
          </cell>
          <cell r="H271">
            <v>24358</v>
          </cell>
          <cell r="I271">
            <v>22067.71</v>
          </cell>
          <cell r="J271">
            <v>499.36</v>
          </cell>
          <cell r="K271">
            <v>0</v>
          </cell>
          <cell r="L271">
            <v>0</v>
          </cell>
          <cell r="M271">
            <v>0</v>
          </cell>
          <cell r="N271">
            <v>0</v>
          </cell>
        </row>
        <row r="272">
          <cell r="A272" t="str">
            <v>Strom</v>
          </cell>
          <cell r="B272" t="str">
            <v>M: Gewerbekunden</v>
          </cell>
          <cell r="C272" t="str">
            <v>SMMGM-BV</v>
          </cell>
          <cell r="D272" t="str">
            <v>1052760905</v>
          </cell>
          <cell r="E272" t="str">
            <v>WPE Walter Projektentwicklung GmbH</v>
          </cell>
          <cell r="F272" t="str">
            <v>020063089572</v>
          </cell>
          <cell r="G272" t="str">
            <v>An der Dammheide 10/ FFM</v>
          </cell>
          <cell r="H272">
            <v>364</v>
          </cell>
          <cell r="I272">
            <v>274.47000000000003</v>
          </cell>
          <cell r="J272">
            <v>7.46</v>
          </cell>
          <cell r="K272">
            <v>0</v>
          </cell>
          <cell r="L272">
            <v>0</v>
          </cell>
          <cell r="M272">
            <v>0</v>
          </cell>
          <cell r="N272">
            <v>0</v>
          </cell>
        </row>
        <row r="273">
          <cell r="A273" t="str">
            <v>Strom</v>
          </cell>
          <cell r="B273" t="str">
            <v>M: Gewerbekunden</v>
          </cell>
          <cell r="C273" t="str">
            <v>SMMGM-B2</v>
          </cell>
          <cell r="D273" t="str">
            <v>1014565032</v>
          </cell>
          <cell r="E273" t="str">
            <v>Ruhrgas AG</v>
          </cell>
          <cell r="F273" t="str">
            <v>020063955906</v>
          </cell>
          <cell r="G273" t="str">
            <v>Kreuzerhohl 47 / Frankfurt</v>
          </cell>
          <cell r="H273">
            <v>116648</v>
          </cell>
          <cell r="I273">
            <v>72792.44</v>
          </cell>
          <cell r="J273">
            <v>0</v>
          </cell>
          <cell r="K273">
            <v>0</v>
          </cell>
          <cell r="L273">
            <v>1434.77</v>
          </cell>
          <cell r="M273">
            <v>0</v>
          </cell>
          <cell r="N273">
            <v>0</v>
          </cell>
        </row>
        <row r="274">
          <cell r="A274" t="str">
            <v>Strom</v>
          </cell>
          <cell r="B274" t="str">
            <v>M: Gewerbekunden</v>
          </cell>
          <cell r="C274" t="str">
            <v>SMMGM-BV</v>
          </cell>
          <cell r="D274" t="str">
            <v>1031992393</v>
          </cell>
          <cell r="E274" t="str">
            <v>Klopprogge GmbH Immobilienmanagement</v>
          </cell>
          <cell r="F274" t="str">
            <v>020042110391</v>
          </cell>
          <cell r="G274" t="str">
            <v>Kaiserstr. 64 / Frankfurt</v>
          </cell>
          <cell r="H274">
            <v>340</v>
          </cell>
          <cell r="I274">
            <v>177.96</v>
          </cell>
          <cell r="J274">
            <v>6.97</v>
          </cell>
          <cell r="K274">
            <v>0</v>
          </cell>
          <cell r="L274">
            <v>0</v>
          </cell>
          <cell r="M274">
            <v>0</v>
          </cell>
          <cell r="N274">
            <v>0</v>
          </cell>
        </row>
        <row r="275">
          <cell r="A275" t="str">
            <v>Strom</v>
          </cell>
          <cell r="B275" t="str">
            <v>M: Gewerbekunden</v>
          </cell>
          <cell r="C275" t="str">
            <v>SMMGM-BV</v>
          </cell>
          <cell r="D275" t="str">
            <v>1054365546</v>
          </cell>
          <cell r="E275" t="str">
            <v>Ärzteversorgung Niedersachsen</v>
          </cell>
          <cell r="F275" t="str">
            <v>020065154460</v>
          </cell>
          <cell r="G275" t="str">
            <v>An der Dammheide 10 / 60486 Frankfu</v>
          </cell>
          <cell r="H275">
            <v>786</v>
          </cell>
          <cell r="I275">
            <v>368.24</v>
          </cell>
          <cell r="J275">
            <v>16.12</v>
          </cell>
          <cell r="K275">
            <v>0</v>
          </cell>
          <cell r="L275">
            <v>0</v>
          </cell>
          <cell r="M275">
            <v>0</v>
          </cell>
          <cell r="N275">
            <v>0</v>
          </cell>
        </row>
        <row r="276">
          <cell r="A276" t="str">
            <v>Strom</v>
          </cell>
          <cell r="B276" t="str">
            <v>M: Gewerbekunden</v>
          </cell>
          <cell r="C276" t="str">
            <v>SMMGM-SB</v>
          </cell>
          <cell r="D276" t="str">
            <v>1011985943</v>
          </cell>
          <cell r="E276" t="str">
            <v>Stadt Frankfurt am Main -Straßenbauamt Amt 66- Stadtbeleuchtung</v>
          </cell>
          <cell r="F276" t="str">
            <v>020042166975</v>
          </cell>
          <cell r="G276" t="str">
            <v>Paulsplatz 9 / Frankfurt</v>
          </cell>
          <cell r="H276">
            <v>28215488</v>
          </cell>
          <cell r="I276">
            <v>12798886.73</v>
          </cell>
          <cell r="J276">
            <v>570063.29</v>
          </cell>
          <cell r="K276">
            <v>0</v>
          </cell>
          <cell r="L276">
            <v>0</v>
          </cell>
          <cell r="M276">
            <v>0</v>
          </cell>
          <cell r="N276">
            <v>0</v>
          </cell>
        </row>
        <row r="277">
          <cell r="A277" t="str">
            <v>Strom</v>
          </cell>
          <cell r="B277" t="str">
            <v>M: Gewerbekunden</v>
          </cell>
          <cell r="C277" t="str">
            <v>SMMGM-BV</v>
          </cell>
          <cell r="D277" t="str">
            <v>1016445317</v>
          </cell>
          <cell r="E277" t="str">
            <v>Auto-Teile-Unger GmbH &amp; Co. KG</v>
          </cell>
          <cell r="F277" t="str">
            <v>020044718681</v>
          </cell>
          <cell r="G277" t="str">
            <v>Vilbeler Landstr.7,Frankfurt</v>
          </cell>
          <cell r="H277">
            <v>1148</v>
          </cell>
          <cell r="I277">
            <v>498.44</v>
          </cell>
          <cell r="J277">
            <v>23.73</v>
          </cell>
          <cell r="K277">
            <v>0</v>
          </cell>
          <cell r="L277">
            <v>0</v>
          </cell>
          <cell r="M277">
            <v>0</v>
          </cell>
          <cell r="N277">
            <v>0</v>
          </cell>
        </row>
        <row r="278">
          <cell r="A278" t="str">
            <v>Strom</v>
          </cell>
          <cell r="B278" t="str">
            <v>M: Gewerbekunden</v>
          </cell>
          <cell r="C278" t="str">
            <v>SMMGM-BV</v>
          </cell>
          <cell r="D278" t="str">
            <v>1029356724</v>
          </cell>
          <cell r="E278" t="str">
            <v>Max-Planck-Gesellschaft Bauabteilung Max-Planck-Gesellschaft Bauabteilung</v>
          </cell>
          <cell r="F278" t="str">
            <v>020042261753</v>
          </cell>
          <cell r="G278" t="str">
            <v>Marie-Curie-Str. 11 / Frankfurt</v>
          </cell>
          <cell r="H278">
            <v>448</v>
          </cell>
          <cell r="I278">
            <v>191.65</v>
          </cell>
          <cell r="J278">
            <v>8.02</v>
          </cell>
          <cell r="K278">
            <v>0</v>
          </cell>
          <cell r="L278">
            <v>0</v>
          </cell>
          <cell r="M278">
            <v>0</v>
          </cell>
          <cell r="N278">
            <v>0</v>
          </cell>
        </row>
        <row r="279">
          <cell r="A279" t="str">
            <v>Strom</v>
          </cell>
          <cell r="B279" t="str">
            <v>M: Gewerbekunden</v>
          </cell>
          <cell r="C279" t="str">
            <v>SMMGM-BV</v>
          </cell>
          <cell r="D279" t="str">
            <v>1000305426</v>
          </cell>
          <cell r="E279" t="str">
            <v>Erbengemeinschaft Fiszman</v>
          </cell>
          <cell r="F279" t="str">
            <v>020063949640</v>
          </cell>
          <cell r="G279" t="str">
            <v>Solmsstr. 8 / FFM</v>
          </cell>
          <cell r="H279">
            <v>480</v>
          </cell>
          <cell r="I279">
            <v>188.67</v>
          </cell>
          <cell r="J279">
            <v>9.85</v>
          </cell>
          <cell r="K279">
            <v>0</v>
          </cell>
          <cell r="L279">
            <v>0</v>
          </cell>
          <cell r="M279">
            <v>0</v>
          </cell>
          <cell r="N279">
            <v>0</v>
          </cell>
        </row>
        <row r="280">
          <cell r="A280" t="str">
            <v>Strom</v>
          </cell>
          <cell r="B280" t="str">
            <v>M: Gewerbekunden</v>
          </cell>
          <cell r="C280" t="str">
            <v>SMMGM-B2</v>
          </cell>
          <cell r="D280" t="str">
            <v>1016720856</v>
          </cell>
          <cell r="E280" t="str">
            <v>Arcor AG &amp; Co. Zentrale Abt. FFK</v>
          </cell>
          <cell r="F280" t="str">
            <v>020042148989</v>
          </cell>
          <cell r="G280" t="str">
            <v>Mannheimer Str. 107 / Frankfurt</v>
          </cell>
          <cell r="H280">
            <v>2572</v>
          </cell>
          <cell r="I280">
            <v>987.32</v>
          </cell>
          <cell r="J280">
            <v>46.04</v>
          </cell>
          <cell r="K280">
            <v>0</v>
          </cell>
          <cell r="L280">
            <v>0</v>
          </cell>
          <cell r="M280">
            <v>0</v>
          </cell>
          <cell r="N280">
            <v>0</v>
          </cell>
        </row>
        <row r="281">
          <cell r="A281" t="str">
            <v>Strom</v>
          </cell>
          <cell r="B281" t="str">
            <v>M: Gewerbekunden</v>
          </cell>
          <cell r="C281" t="str">
            <v>SMMGM-BV</v>
          </cell>
          <cell r="D281" t="str">
            <v>1031971377</v>
          </cell>
          <cell r="E281" t="str">
            <v>Schnabel Liegenschaftsverwaltung Kaiserstraße GmbH &amp; Co. KG</v>
          </cell>
          <cell r="F281" t="str">
            <v>020042110189</v>
          </cell>
          <cell r="G281" t="str">
            <v>Kaiserstr. 53 / Frankfurt</v>
          </cell>
          <cell r="H281">
            <v>27705</v>
          </cell>
          <cell r="I281">
            <v>10005.25</v>
          </cell>
          <cell r="J281">
            <v>567.95000000000005</v>
          </cell>
          <cell r="K281">
            <v>0</v>
          </cell>
          <cell r="L281">
            <v>0</v>
          </cell>
          <cell r="M281">
            <v>0</v>
          </cell>
          <cell r="N281">
            <v>0</v>
          </cell>
        </row>
        <row r="282">
          <cell r="A282" t="str">
            <v>Strom</v>
          </cell>
          <cell r="B282" t="str">
            <v>M: Gewerbekunden</v>
          </cell>
          <cell r="C282" t="str">
            <v>SMMGM-BV</v>
          </cell>
          <cell r="D282" t="str">
            <v>1037081055</v>
          </cell>
          <cell r="E282" t="str">
            <v>Deka Immobilien Investment GmbH</v>
          </cell>
          <cell r="F282" t="str">
            <v>020047611103</v>
          </cell>
          <cell r="G282" t="str">
            <v>Mainzer Landstr. 35/Frankfurt</v>
          </cell>
          <cell r="H282">
            <v>131</v>
          </cell>
          <cell r="I282">
            <v>40.9</v>
          </cell>
          <cell r="J282">
            <v>2.34</v>
          </cell>
          <cell r="K282">
            <v>0</v>
          </cell>
          <cell r="L282">
            <v>0</v>
          </cell>
          <cell r="M282">
            <v>0</v>
          </cell>
          <cell r="N282">
            <v>0</v>
          </cell>
        </row>
        <row r="283">
          <cell r="A283" t="str">
            <v>Strom</v>
          </cell>
          <cell r="B283" t="str">
            <v>M: Gewerbekunden</v>
          </cell>
          <cell r="C283" t="str">
            <v>SMMGM-BV</v>
          </cell>
          <cell r="D283" t="str">
            <v>1005805629</v>
          </cell>
          <cell r="E283" t="str">
            <v>Piraeus Bank A. E., Athen International Division Attn Mrs. Milon Piraeus Bank A. E., Athen International Division Attn Mrs. Milona</v>
          </cell>
          <cell r="F283" t="str">
            <v>020042003590</v>
          </cell>
          <cell r="G283" t="str">
            <v>Am Hauptbahnhof 12 / Frankfurt</v>
          </cell>
          <cell r="H283">
            <v>716</v>
          </cell>
          <cell r="I283">
            <v>224.09</v>
          </cell>
          <cell r="J283">
            <v>14.69</v>
          </cell>
          <cell r="K283">
            <v>0</v>
          </cell>
          <cell r="L283">
            <v>0</v>
          </cell>
          <cell r="M283">
            <v>0</v>
          </cell>
          <cell r="N283">
            <v>0</v>
          </cell>
        </row>
        <row r="284">
          <cell r="A284" t="str">
            <v>Strom</v>
          </cell>
          <cell r="B284" t="str">
            <v>M: Gewerbekunden</v>
          </cell>
          <cell r="C284" t="str">
            <v>SMMGM-BV</v>
          </cell>
          <cell r="D284" t="str">
            <v>1054585717</v>
          </cell>
          <cell r="E284" t="str">
            <v>International Property Investments B.V. Zwangsverwaltung Bernd Schmidt</v>
          </cell>
          <cell r="F284" t="str">
            <v>020065543975</v>
          </cell>
          <cell r="G284" t="str">
            <v>Borsigallee 39, Frankfurt</v>
          </cell>
          <cell r="H284">
            <v>760</v>
          </cell>
          <cell r="I284">
            <v>236.4</v>
          </cell>
          <cell r="J284">
            <v>15.58</v>
          </cell>
          <cell r="K284">
            <v>0</v>
          </cell>
          <cell r="L284">
            <v>0</v>
          </cell>
          <cell r="M284">
            <v>0</v>
          </cell>
          <cell r="N284">
            <v>0</v>
          </cell>
        </row>
        <row r="285">
          <cell r="A285" t="str">
            <v>Strom</v>
          </cell>
          <cell r="B285" t="str">
            <v>M: Gewerbekunden</v>
          </cell>
          <cell r="C285" t="str">
            <v>SMMGM-BV</v>
          </cell>
          <cell r="D285" t="str">
            <v>1024404973</v>
          </cell>
          <cell r="E285" t="str">
            <v>Deka Immobilien Investment GmbH</v>
          </cell>
          <cell r="F285" t="str">
            <v>020062947106</v>
          </cell>
          <cell r="G285" t="str">
            <v>Eschersheimer Landstr. 55 / Frankf</v>
          </cell>
          <cell r="H285">
            <v>1344</v>
          </cell>
          <cell r="I285">
            <v>417.32</v>
          </cell>
          <cell r="J285">
            <v>27.55</v>
          </cell>
          <cell r="K285">
            <v>0</v>
          </cell>
          <cell r="L285">
            <v>0</v>
          </cell>
          <cell r="M285">
            <v>0</v>
          </cell>
          <cell r="N285">
            <v>0</v>
          </cell>
        </row>
        <row r="286">
          <cell r="A286" t="str">
            <v>Strom</v>
          </cell>
          <cell r="B286" t="str">
            <v>M: Gewerbekunden</v>
          </cell>
          <cell r="C286" t="str">
            <v>SMMGM-SF</v>
          </cell>
          <cell r="D286" t="str">
            <v>1031451419</v>
          </cell>
          <cell r="E286" t="str">
            <v>Palmengarten der Stadt Frankfurt</v>
          </cell>
          <cell r="F286" t="str">
            <v>020042190419</v>
          </cell>
          <cell r="G286" t="str">
            <v>Siesmayerstr. 61 / Frankfurt</v>
          </cell>
          <cell r="H286">
            <v>8856</v>
          </cell>
          <cell r="I286">
            <v>2509.56</v>
          </cell>
          <cell r="J286">
            <v>181.56</v>
          </cell>
          <cell r="K286">
            <v>0</v>
          </cell>
          <cell r="L286">
            <v>0</v>
          </cell>
          <cell r="M286">
            <v>0</v>
          </cell>
          <cell r="N286">
            <v>0</v>
          </cell>
        </row>
        <row r="287">
          <cell r="A287" t="str">
            <v>Strom</v>
          </cell>
          <cell r="B287" t="str">
            <v>M: Gewerbekunden</v>
          </cell>
          <cell r="C287" t="str">
            <v>SMMGM-AP</v>
          </cell>
          <cell r="D287" t="str">
            <v>1016575962</v>
          </cell>
          <cell r="E287" t="str">
            <v>Elektro Katzmann GmbH</v>
          </cell>
          <cell r="F287" t="str">
            <v>020042250538</v>
          </cell>
          <cell r="G287" t="str">
            <v>Im Sauern o.Nr. / Frankfurt</v>
          </cell>
          <cell r="H287">
            <v>390</v>
          </cell>
          <cell r="I287">
            <v>108.1</v>
          </cell>
          <cell r="J287">
            <v>7.32</v>
          </cell>
          <cell r="K287">
            <v>0</v>
          </cell>
          <cell r="L287">
            <v>0</v>
          </cell>
          <cell r="M287">
            <v>0</v>
          </cell>
          <cell r="N287">
            <v>0</v>
          </cell>
        </row>
        <row r="288">
          <cell r="A288" t="str">
            <v>Strom</v>
          </cell>
          <cell r="B288" t="str">
            <v>M: Gewerbekunden</v>
          </cell>
          <cell r="C288" t="str">
            <v>SMMGM-B2</v>
          </cell>
          <cell r="D288" t="str">
            <v>1004074480</v>
          </cell>
          <cell r="E288" t="str">
            <v>Turbiner-Ceszkowski c/o Hausverwaltung A. Ebert Turbiner-Ceszkowski c/o Hausverwaltung A. Ebert</v>
          </cell>
          <cell r="F288" t="str">
            <v>020042052090</v>
          </cell>
          <cell r="G288" t="str">
            <v>Friedberger Anlage 1 / Frankfurt</v>
          </cell>
          <cell r="H288">
            <v>7056</v>
          </cell>
          <cell r="I288">
            <v>1954.9</v>
          </cell>
          <cell r="J288">
            <v>144.66</v>
          </cell>
          <cell r="K288">
            <v>0</v>
          </cell>
          <cell r="L288">
            <v>0</v>
          </cell>
          <cell r="M288">
            <v>0</v>
          </cell>
          <cell r="N288">
            <v>0</v>
          </cell>
        </row>
        <row r="289">
          <cell r="A289" t="str">
            <v>Strom</v>
          </cell>
          <cell r="B289" t="str">
            <v>M: Gewerbekunden</v>
          </cell>
          <cell r="C289" t="str">
            <v>SMMGM-GV</v>
          </cell>
          <cell r="D289" t="str">
            <v>1031183556</v>
          </cell>
          <cell r="E289" t="str">
            <v>Fiat Automobil AG Rechnungswesen</v>
          </cell>
          <cell r="F289" t="str">
            <v>020042080887</v>
          </cell>
          <cell r="G289" t="str">
            <v>Hahnstr. 41 / Frankfurt</v>
          </cell>
          <cell r="H289">
            <v>4328</v>
          </cell>
          <cell r="I289">
            <v>1155.78</v>
          </cell>
          <cell r="J289">
            <v>77.47</v>
          </cell>
          <cell r="K289">
            <v>0</v>
          </cell>
          <cell r="L289">
            <v>0</v>
          </cell>
          <cell r="M289">
            <v>0</v>
          </cell>
          <cell r="N289">
            <v>0</v>
          </cell>
        </row>
        <row r="290">
          <cell r="A290" t="str">
            <v>Strom</v>
          </cell>
          <cell r="B290" t="str">
            <v>M: Gewerbekunden</v>
          </cell>
          <cell r="C290" t="str">
            <v>SMMGM-BV</v>
          </cell>
          <cell r="D290" t="str">
            <v>1006199184</v>
          </cell>
          <cell r="E290" t="str">
            <v>Gebr. Riedel GmbH u.Co.</v>
          </cell>
          <cell r="F290" t="str">
            <v>020053134948</v>
          </cell>
          <cell r="G290" t="str">
            <v>Am Erlenbruch bei Hs. 25/Frankfurt</v>
          </cell>
          <cell r="H290">
            <v>36264</v>
          </cell>
          <cell r="I290">
            <v>9738.2999999999993</v>
          </cell>
          <cell r="J290">
            <v>743.41</v>
          </cell>
          <cell r="K290">
            <v>0</v>
          </cell>
          <cell r="L290">
            <v>0</v>
          </cell>
          <cell r="M290">
            <v>0</v>
          </cell>
          <cell r="N290">
            <v>0</v>
          </cell>
        </row>
        <row r="291">
          <cell r="A291" t="str">
            <v>Strom</v>
          </cell>
          <cell r="B291" t="str">
            <v>M: Gewerbekunden</v>
          </cell>
          <cell r="C291" t="str">
            <v>SMMGM-SLN</v>
          </cell>
          <cell r="D291" t="str">
            <v>1011858429</v>
          </cell>
          <cell r="E291" t="str">
            <v>Kummetat Stahlhandels KG</v>
          </cell>
          <cell r="F291" t="str">
            <v>020042040067</v>
          </cell>
          <cell r="G291" t="str">
            <v>Eichenstr. 57 / Frankfurt</v>
          </cell>
          <cell r="H291">
            <v>18510</v>
          </cell>
          <cell r="I291">
            <v>4779.62</v>
          </cell>
          <cell r="J291">
            <v>0</v>
          </cell>
          <cell r="K291">
            <v>0</v>
          </cell>
          <cell r="L291">
            <v>227.66</v>
          </cell>
          <cell r="M291">
            <v>0</v>
          </cell>
          <cell r="N291">
            <v>0</v>
          </cell>
        </row>
        <row r="292">
          <cell r="A292" t="str">
            <v>Strom</v>
          </cell>
          <cell r="B292" t="str">
            <v>M: Gewerbekunden</v>
          </cell>
          <cell r="C292" t="str">
            <v>SMMGM-BV</v>
          </cell>
          <cell r="D292" t="str">
            <v>1035847438</v>
          </cell>
          <cell r="E292" t="str">
            <v>Oppenheim Immobilien KG Oppenheim Immobilien KG</v>
          </cell>
          <cell r="F292" t="str">
            <v>020061163215</v>
          </cell>
          <cell r="G292" t="str">
            <v>Stresemannallee 30, Frankfurt</v>
          </cell>
          <cell r="H292">
            <v>1060</v>
          </cell>
          <cell r="I292">
            <v>282</v>
          </cell>
          <cell r="J292">
            <v>21.73</v>
          </cell>
          <cell r="K292">
            <v>0</v>
          </cell>
          <cell r="L292">
            <v>0</v>
          </cell>
          <cell r="M292">
            <v>0</v>
          </cell>
          <cell r="N292">
            <v>0</v>
          </cell>
        </row>
        <row r="293">
          <cell r="A293" t="str">
            <v>Strom</v>
          </cell>
          <cell r="B293" t="str">
            <v>M: Gewerbekunden</v>
          </cell>
          <cell r="C293" t="str">
            <v>SMMGM-SVTE</v>
          </cell>
          <cell r="D293" t="str">
            <v>1009021480</v>
          </cell>
          <cell r="E293" t="str">
            <v>KIK Textilien und Non-Food GmbH</v>
          </cell>
          <cell r="F293" t="str">
            <v>020042163036</v>
          </cell>
          <cell r="G293" t="str">
            <v>Offenbacher Landstr. 370 / Frankfu</v>
          </cell>
          <cell r="H293">
            <v>-456</v>
          </cell>
          <cell r="I293">
            <v>-119.46</v>
          </cell>
          <cell r="J293">
            <v>-8.16</v>
          </cell>
          <cell r="K293">
            <v>0</v>
          </cell>
          <cell r="L293">
            <v>0</v>
          </cell>
          <cell r="M293">
            <v>0</v>
          </cell>
          <cell r="N293">
            <v>0</v>
          </cell>
        </row>
        <row r="294">
          <cell r="A294" t="str">
            <v>Strom</v>
          </cell>
          <cell r="B294" t="str">
            <v>M: Gewerbekunden</v>
          </cell>
          <cell r="C294" t="str">
            <v>SMMGM-BV</v>
          </cell>
          <cell r="D294" t="str">
            <v>1014752463</v>
          </cell>
          <cell r="E294" t="str">
            <v>Aucs Communications Services GmbH Sonnemann u. Partner</v>
          </cell>
          <cell r="F294" t="str">
            <v>020066516807</v>
          </cell>
          <cell r="G294" t="str">
            <v>Lyoner Str. 15 / Frankfurt</v>
          </cell>
          <cell r="H294">
            <v>3696</v>
          </cell>
          <cell r="I294">
            <v>934.68</v>
          </cell>
          <cell r="J294">
            <v>72.72</v>
          </cell>
          <cell r="K294">
            <v>0</v>
          </cell>
          <cell r="L294">
            <v>0</v>
          </cell>
          <cell r="M294">
            <v>0</v>
          </cell>
          <cell r="N294">
            <v>0</v>
          </cell>
        </row>
        <row r="295">
          <cell r="A295" t="str">
            <v>Strom</v>
          </cell>
          <cell r="B295" t="str">
            <v>M: Gewerbekunden</v>
          </cell>
          <cell r="C295" t="str">
            <v>SMMGM-B2</v>
          </cell>
          <cell r="D295" t="str">
            <v>1054113043</v>
          </cell>
          <cell r="E295" t="str">
            <v>TBG Transportbeton Frankfurt GmbH &amp; Co. KG</v>
          </cell>
          <cell r="F295" t="str">
            <v>020064783335</v>
          </cell>
          <cell r="G295" t="str">
            <v>Dieselstr. 1 / Frankfurt</v>
          </cell>
          <cell r="H295">
            <v>17697</v>
          </cell>
          <cell r="I295">
            <v>4461.2299999999996</v>
          </cell>
          <cell r="J295">
            <v>362.79</v>
          </cell>
          <cell r="K295">
            <v>0</v>
          </cell>
          <cell r="L295">
            <v>0</v>
          </cell>
          <cell r="M295">
            <v>0</v>
          </cell>
          <cell r="N295">
            <v>0</v>
          </cell>
        </row>
        <row r="296">
          <cell r="A296" t="str">
            <v>Strom</v>
          </cell>
          <cell r="B296" t="str">
            <v>M: Gewerbekunden</v>
          </cell>
          <cell r="C296" t="str">
            <v>SMMGM-BV</v>
          </cell>
          <cell r="D296" t="str">
            <v>1051329749</v>
          </cell>
          <cell r="E296" t="str">
            <v>International Property Investments B.V. Hr.Dr.Fett</v>
          </cell>
          <cell r="F296" t="str">
            <v>020059991535</v>
          </cell>
          <cell r="G296" t="str">
            <v>Borsigallee 39 / Frankfurt</v>
          </cell>
          <cell r="H296">
            <v>1036</v>
          </cell>
          <cell r="I296">
            <v>260.81</v>
          </cell>
          <cell r="J296">
            <v>21.24</v>
          </cell>
          <cell r="K296">
            <v>0</v>
          </cell>
          <cell r="L296">
            <v>0</v>
          </cell>
          <cell r="M296">
            <v>0</v>
          </cell>
          <cell r="N296">
            <v>0</v>
          </cell>
        </row>
        <row r="297">
          <cell r="A297" t="str">
            <v>Strom</v>
          </cell>
          <cell r="B297" t="str">
            <v>M: Gewerbekunden</v>
          </cell>
          <cell r="C297" t="str">
            <v>SMMGM-B2</v>
          </cell>
          <cell r="D297" t="str">
            <v>1034257143</v>
          </cell>
          <cell r="E297" t="str">
            <v>Teleglobe GmbH.</v>
          </cell>
          <cell r="F297" t="str">
            <v>020042204361</v>
          </cell>
          <cell r="G297" t="str">
            <v>Theodor-Heuss-Allee 2 / Frankfurt</v>
          </cell>
          <cell r="H297">
            <v>16204</v>
          </cell>
          <cell r="I297">
            <v>4060.67</v>
          </cell>
          <cell r="J297">
            <v>332.17</v>
          </cell>
          <cell r="K297">
            <v>0</v>
          </cell>
          <cell r="L297">
            <v>0</v>
          </cell>
          <cell r="M297">
            <v>0</v>
          </cell>
          <cell r="N297">
            <v>0</v>
          </cell>
        </row>
        <row r="298">
          <cell r="A298" t="str">
            <v>Strom</v>
          </cell>
          <cell r="B298" t="str">
            <v>M: Gewerbekunden</v>
          </cell>
          <cell r="C298" t="str">
            <v>SMMGM-KV</v>
          </cell>
          <cell r="D298" t="str">
            <v>1011914508</v>
          </cell>
          <cell r="E298" t="str">
            <v>Autobahnmeisterei Diedenbergen</v>
          </cell>
          <cell r="F298" t="str">
            <v>020042004402</v>
          </cell>
          <cell r="G298" t="str">
            <v>Am Neufeld o.Nr. / Frankfurt</v>
          </cell>
          <cell r="H298">
            <v>34756</v>
          </cell>
          <cell r="I298">
            <v>8251.7800000000007</v>
          </cell>
          <cell r="J298">
            <v>712.48</v>
          </cell>
          <cell r="K298">
            <v>0</v>
          </cell>
          <cell r="L298">
            <v>0</v>
          </cell>
          <cell r="M298">
            <v>0</v>
          </cell>
          <cell r="N298">
            <v>0</v>
          </cell>
        </row>
        <row r="299">
          <cell r="A299" t="str">
            <v>Strom</v>
          </cell>
          <cell r="B299" t="str">
            <v>M: Gewerbekunden</v>
          </cell>
          <cell r="C299" t="str">
            <v>SMMGM-BV</v>
          </cell>
          <cell r="D299" t="str">
            <v>1053929046</v>
          </cell>
          <cell r="E299" t="str">
            <v>Pensionskasse der Mitarbeiter der Hoechst - Gruppe VVaG</v>
          </cell>
          <cell r="F299" t="str">
            <v>020064499207</v>
          </cell>
          <cell r="G299" t="str">
            <v>Lyoner Str. 38 / Frankfurt</v>
          </cell>
          <cell r="H299">
            <v>40892</v>
          </cell>
          <cell r="I299">
            <v>9622.14</v>
          </cell>
          <cell r="J299">
            <v>803.89</v>
          </cell>
          <cell r="K299">
            <v>0</v>
          </cell>
          <cell r="L299">
            <v>0</v>
          </cell>
          <cell r="M299">
            <v>0</v>
          </cell>
          <cell r="N299">
            <v>0</v>
          </cell>
        </row>
        <row r="300">
          <cell r="A300" t="str">
            <v>Strom</v>
          </cell>
          <cell r="B300" t="str">
            <v>M: Gewerbekunden</v>
          </cell>
          <cell r="C300" t="str">
            <v>SMMGM-AP</v>
          </cell>
          <cell r="D300" t="str">
            <v>1016575962</v>
          </cell>
          <cell r="E300" t="str">
            <v>Elektro Katzmann GmbH</v>
          </cell>
          <cell r="F300" t="str">
            <v>020042260339</v>
          </cell>
          <cell r="G300" t="str">
            <v>U-Bahnhof - Alte Oper o.Nr. / Frank</v>
          </cell>
          <cell r="H300">
            <v>218</v>
          </cell>
          <cell r="I300">
            <v>49.66</v>
          </cell>
          <cell r="J300">
            <v>3.9</v>
          </cell>
          <cell r="K300">
            <v>0</v>
          </cell>
          <cell r="L300">
            <v>0</v>
          </cell>
          <cell r="M300">
            <v>0</v>
          </cell>
          <cell r="N300">
            <v>0</v>
          </cell>
        </row>
        <row r="301">
          <cell r="A301" t="str">
            <v>Strom</v>
          </cell>
          <cell r="B301" t="str">
            <v>M: Gewerbekunden</v>
          </cell>
          <cell r="C301" t="str">
            <v>SMMGM-AE</v>
          </cell>
          <cell r="D301" t="str">
            <v>1035453273</v>
          </cell>
          <cell r="E301" t="str">
            <v>Max-Planck Institut für Biophysik</v>
          </cell>
          <cell r="F301" t="str">
            <v>020042166571</v>
          </cell>
          <cell r="G301" t="str">
            <v>Paul-Ehrlich-Str. 17 / Frankfurt</v>
          </cell>
          <cell r="H301">
            <v>7280</v>
          </cell>
          <cell r="I301">
            <v>1656.87</v>
          </cell>
          <cell r="J301">
            <v>149.24</v>
          </cell>
          <cell r="K301">
            <v>0</v>
          </cell>
          <cell r="L301">
            <v>0</v>
          </cell>
          <cell r="M301">
            <v>0</v>
          </cell>
          <cell r="N301">
            <v>0</v>
          </cell>
        </row>
        <row r="302">
          <cell r="A302" t="str">
            <v>Strom</v>
          </cell>
          <cell r="B302" t="str">
            <v>M: Gewerbekunden</v>
          </cell>
          <cell r="C302" t="str">
            <v>SMMGM-BV</v>
          </cell>
          <cell r="D302" t="str">
            <v>1039149781</v>
          </cell>
          <cell r="E302" t="str">
            <v>BGT Grundstücksverwaltungs und Beteiligungsges. mbH und Co KG für Citybauten</v>
          </cell>
          <cell r="F302" t="str">
            <v>020047514305</v>
          </cell>
          <cell r="G302" t="str">
            <v>Junghofstr. 26, Frankfurt</v>
          </cell>
          <cell r="H302">
            <v>103342</v>
          </cell>
          <cell r="I302">
            <v>23435.89</v>
          </cell>
          <cell r="J302">
            <v>2118.5</v>
          </cell>
          <cell r="K302">
            <v>0</v>
          </cell>
          <cell r="L302">
            <v>0</v>
          </cell>
          <cell r="M302">
            <v>0</v>
          </cell>
          <cell r="N302">
            <v>0</v>
          </cell>
        </row>
        <row r="303">
          <cell r="A303" t="str">
            <v>Strom</v>
          </cell>
          <cell r="B303" t="str">
            <v>M: Gewerbekunden</v>
          </cell>
          <cell r="C303" t="str">
            <v>SMMGM-AP</v>
          </cell>
          <cell r="D303" t="str">
            <v>1016575962</v>
          </cell>
          <cell r="E303" t="str">
            <v>Elektro Katzmann GmbH</v>
          </cell>
          <cell r="F303" t="str">
            <v>020042255891</v>
          </cell>
          <cell r="G303" t="str">
            <v>Max-Pruss-Str. o.Nr. / Frankfurt</v>
          </cell>
          <cell r="H303">
            <v>522</v>
          </cell>
          <cell r="I303">
            <v>116.94</v>
          </cell>
          <cell r="J303">
            <v>10.7</v>
          </cell>
          <cell r="K303">
            <v>0</v>
          </cell>
          <cell r="L303">
            <v>0</v>
          </cell>
          <cell r="M303">
            <v>0</v>
          </cell>
          <cell r="N303">
            <v>0</v>
          </cell>
        </row>
        <row r="304">
          <cell r="A304" t="str">
            <v>Strom</v>
          </cell>
          <cell r="B304" t="str">
            <v>M: Gewerbekunden</v>
          </cell>
          <cell r="C304" t="str">
            <v>SMMGM-M1</v>
          </cell>
          <cell r="D304" t="str">
            <v>1000184073</v>
          </cell>
          <cell r="E304" t="str">
            <v>DekaBank Deutsche Girozentrale 17503 Facility Management Objekt Nr. 101.065</v>
          </cell>
          <cell r="F304" t="str">
            <v>020042139895</v>
          </cell>
          <cell r="G304" t="str">
            <v>Mainzer Landstr. 37 / Frankfurt</v>
          </cell>
          <cell r="H304">
            <v>67756</v>
          </cell>
          <cell r="I304">
            <v>14960.35</v>
          </cell>
          <cell r="J304">
            <v>1212.83</v>
          </cell>
          <cell r="K304">
            <v>0</v>
          </cell>
          <cell r="L304">
            <v>0</v>
          </cell>
          <cell r="M304">
            <v>0</v>
          </cell>
          <cell r="N304">
            <v>0</v>
          </cell>
        </row>
        <row r="305">
          <cell r="A305" t="str">
            <v>Strom</v>
          </cell>
          <cell r="B305" t="str">
            <v>M: Gewerbekunden</v>
          </cell>
          <cell r="C305" t="str">
            <v>SMMGM-KL</v>
          </cell>
          <cell r="D305" t="str">
            <v>1031449803</v>
          </cell>
          <cell r="E305" t="str">
            <v>Stadtschulamt der Stadt Frankfurt</v>
          </cell>
          <cell r="F305" t="str">
            <v>020042100287</v>
          </cell>
          <cell r="G305" t="str">
            <v>Holbeinstr. 21 / Frankfurt</v>
          </cell>
          <cell r="H305">
            <v>53232</v>
          </cell>
          <cell r="I305">
            <v>11653.17</v>
          </cell>
          <cell r="J305">
            <v>1027.18</v>
          </cell>
          <cell r="K305">
            <v>0</v>
          </cell>
          <cell r="L305">
            <v>0</v>
          </cell>
          <cell r="M305">
            <v>0</v>
          </cell>
          <cell r="N305">
            <v>0</v>
          </cell>
        </row>
        <row r="306">
          <cell r="A306" t="str">
            <v>Strom</v>
          </cell>
          <cell r="B306" t="str">
            <v>M: Gewerbekunden</v>
          </cell>
          <cell r="C306" t="str">
            <v>SMMGM-BV</v>
          </cell>
          <cell r="D306" t="str">
            <v>1038754812</v>
          </cell>
          <cell r="E306" t="str">
            <v>Hafen Frankfurt Management GmbH</v>
          </cell>
          <cell r="F306" t="str">
            <v>020046487216</v>
          </cell>
          <cell r="G306" t="str">
            <v>Lindleystr. 14, Frankfurt</v>
          </cell>
          <cell r="H306">
            <v>2560</v>
          </cell>
          <cell r="I306">
            <v>556.65</v>
          </cell>
          <cell r="J306">
            <v>45.83</v>
          </cell>
          <cell r="K306">
            <v>0</v>
          </cell>
          <cell r="L306">
            <v>0</v>
          </cell>
          <cell r="M306">
            <v>0</v>
          </cell>
          <cell r="N306">
            <v>0</v>
          </cell>
        </row>
        <row r="307">
          <cell r="A307" t="str">
            <v>Strom</v>
          </cell>
          <cell r="B307" t="str">
            <v>M: Gewerbekunden</v>
          </cell>
          <cell r="C307" t="str">
            <v>SMMGM-BV</v>
          </cell>
          <cell r="D307" t="str">
            <v>1007360558</v>
          </cell>
          <cell r="E307" t="str">
            <v>Opium Gaststätten Verwaltungs GmbH</v>
          </cell>
          <cell r="F307" t="str">
            <v>020042005917</v>
          </cell>
          <cell r="G307" t="str">
            <v>Am Salzhaus 4 / Frankfurt</v>
          </cell>
          <cell r="H307">
            <v>3384</v>
          </cell>
          <cell r="I307">
            <v>735.65</v>
          </cell>
          <cell r="J307">
            <v>64.52</v>
          </cell>
          <cell r="K307">
            <v>0</v>
          </cell>
          <cell r="L307">
            <v>0</v>
          </cell>
          <cell r="M307">
            <v>0</v>
          </cell>
          <cell r="N307">
            <v>0</v>
          </cell>
        </row>
        <row r="308">
          <cell r="A308" t="str">
            <v>Strom</v>
          </cell>
          <cell r="B308" t="str">
            <v>M: Gewerbekunden</v>
          </cell>
          <cell r="C308" t="str">
            <v>SMMGM-BV</v>
          </cell>
          <cell r="D308" t="str">
            <v>1053103334</v>
          </cell>
          <cell r="E308" t="str">
            <v>ANFI TRUST reg.Mauren Treuhänderrat Ursula u. Rainer Gassner</v>
          </cell>
          <cell r="F308" t="str">
            <v>020063121096</v>
          </cell>
          <cell r="G308" t="str">
            <v>Kaiserstr. 81 / Frankfurt</v>
          </cell>
          <cell r="H308">
            <v>2730</v>
          </cell>
          <cell r="I308">
            <v>587.54999999999995</v>
          </cell>
          <cell r="J308">
            <v>55.98</v>
          </cell>
          <cell r="K308">
            <v>0</v>
          </cell>
          <cell r="L308">
            <v>0</v>
          </cell>
          <cell r="M308">
            <v>0</v>
          </cell>
          <cell r="N308">
            <v>0</v>
          </cell>
        </row>
        <row r="309">
          <cell r="A309" t="str">
            <v>Strom</v>
          </cell>
          <cell r="B309" t="str">
            <v>M: Gewerbekunden</v>
          </cell>
          <cell r="C309" t="str">
            <v>SMMGM-SLN</v>
          </cell>
          <cell r="D309" t="str">
            <v>1052961672</v>
          </cell>
          <cell r="E309" t="str">
            <v>Kummetat Stahlhandel KG z.Hd. vorl. Insolvenzverwalter RA Ottmar Hermann</v>
          </cell>
          <cell r="F309" t="str">
            <v>020062866674</v>
          </cell>
          <cell r="G309" t="str">
            <v>Eichenstr. 57 / Frankfurt</v>
          </cell>
          <cell r="H309">
            <v>15778</v>
          </cell>
          <cell r="I309">
            <v>3259.52</v>
          </cell>
          <cell r="J309">
            <v>0</v>
          </cell>
          <cell r="K309">
            <v>0</v>
          </cell>
          <cell r="L309">
            <v>194.08</v>
          </cell>
          <cell r="M309">
            <v>0</v>
          </cell>
          <cell r="N309">
            <v>0</v>
          </cell>
        </row>
        <row r="310">
          <cell r="A310" t="str">
            <v>Strom</v>
          </cell>
          <cell r="B310" t="str">
            <v>M: Gewerbekunden</v>
          </cell>
          <cell r="C310" t="str">
            <v>SMMGM-BV</v>
          </cell>
          <cell r="D310" t="str">
            <v>1038872929</v>
          </cell>
          <cell r="E310" t="str">
            <v>Pasa Bau-Gesellschaft mbH</v>
          </cell>
          <cell r="F310" t="str">
            <v>020062262345</v>
          </cell>
          <cell r="G310" t="str">
            <v>Friedberger Landstr., Frankfurt</v>
          </cell>
          <cell r="H310">
            <v>48902</v>
          </cell>
          <cell r="I310">
            <v>9973.0499999999993</v>
          </cell>
          <cell r="J310">
            <v>0</v>
          </cell>
          <cell r="K310">
            <v>0</v>
          </cell>
          <cell r="L310">
            <v>601.5</v>
          </cell>
          <cell r="M310">
            <v>0</v>
          </cell>
          <cell r="N310">
            <v>0</v>
          </cell>
        </row>
        <row r="311">
          <cell r="A311" t="str">
            <v>Strom</v>
          </cell>
          <cell r="B311" t="str">
            <v>M: Gewerbekunden</v>
          </cell>
          <cell r="C311" t="str">
            <v>SMMGM-BV</v>
          </cell>
          <cell r="D311" t="str">
            <v>1010267629</v>
          </cell>
          <cell r="E311" t="str">
            <v>Naxos-Union Grundst.Verw.Ges.GbR Naxos-Union Grundst.Verw.Ges.GbR</v>
          </cell>
          <cell r="F311" t="str">
            <v>020042164147</v>
          </cell>
          <cell r="G311" t="str">
            <v>Orber Str. 8 / Frankfurt</v>
          </cell>
          <cell r="H311">
            <v>192</v>
          </cell>
          <cell r="I311">
            <v>40.04</v>
          </cell>
          <cell r="J311">
            <v>3.44</v>
          </cell>
          <cell r="K311">
            <v>0</v>
          </cell>
          <cell r="L311">
            <v>0</v>
          </cell>
          <cell r="M311">
            <v>0</v>
          </cell>
          <cell r="N311">
            <v>0</v>
          </cell>
        </row>
        <row r="312">
          <cell r="A312" t="str">
            <v>Strom</v>
          </cell>
          <cell r="B312" t="str">
            <v>M: Gewerbekunden</v>
          </cell>
          <cell r="C312" t="str">
            <v>SMMGM-BV</v>
          </cell>
          <cell r="D312" t="str">
            <v>1045437607</v>
          </cell>
          <cell r="E312" t="str">
            <v>GLL GmbH &amp; Co.Messeturm KG c/o WestWind Capital Partners GmbH</v>
          </cell>
          <cell r="F312" t="str">
            <v>020066375751</v>
          </cell>
          <cell r="G312" t="str">
            <v>Friedrich-Ebert-Anlage 49 / FFM</v>
          </cell>
          <cell r="H312">
            <v>348</v>
          </cell>
          <cell r="I312">
            <v>72.13</v>
          </cell>
          <cell r="J312">
            <v>7.13</v>
          </cell>
          <cell r="K312">
            <v>0</v>
          </cell>
          <cell r="L312">
            <v>0</v>
          </cell>
          <cell r="M312">
            <v>0</v>
          </cell>
          <cell r="N312">
            <v>0</v>
          </cell>
        </row>
        <row r="313">
          <cell r="A313" t="str">
            <v>Strom</v>
          </cell>
          <cell r="B313" t="str">
            <v>M: Gewerbekunden</v>
          </cell>
          <cell r="C313" t="str">
            <v>SMMGM-AP</v>
          </cell>
          <cell r="D313" t="str">
            <v>1016575962</v>
          </cell>
          <cell r="E313" t="str">
            <v>Elektro Katzmann GmbH</v>
          </cell>
          <cell r="F313" t="str">
            <v>020042190924</v>
          </cell>
          <cell r="G313" t="str">
            <v>Sigmund-Freud-Str. o.Nr. / Frankfur</v>
          </cell>
          <cell r="H313">
            <v>1332</v>
          </cell>
          <cell r="I313">
            <v>269.52</v>
          </cell>
          <cell r="J313">
            <v>23.84</v>
          </cell>
          <cell r="K313">
            <v>0</v>
          </cell>
          <cell r="L313">
            <v>0</v>
          </cell>
          <cell r="M313">
            <v>0</v>
          </cell>
          <cell r="N313">
            <v>0</v>
          </cell>
        </row>
        <row r="314">
          <cell r="A314" t="str">
            <v>Strom</v>
          </cell>
          <cell r="B314" t="str">
            <v>M: Gewerbekunden</v>
          </cell>
          <cell r="C314" t="str">
            <v>SMMGM-BV</v>
          </cell>
          <cell r="D314" t="str">
            <v>1031453035</v>
          </cell>
          <cell r="E314" t="str">
            <v>Strassenbauamt 66.33 Z.Hd.Fr.Schneider</v>
          </cell>
          <cell r="F314" t="str">
            <v>020042079170</v>
          </cell>
          <cell r="G314" t="str">
            <v>Hafenstr. o.Nr. / Frankfurt</v>
          </cell>
          <cell r="H314">
            <v>2658</v>
          </cell>
          <cell r="I314">
            <v>543.6</v>
          </cell>
          <cell r="J314">
            <v>54.48</v>
          </cell>
          <cell r="K314">
            <v>0</v>
          </cell>
          <cell r="L314">
            <v>0</v>
          </cell>
          <cell r="M314">
            <v>0</v>
          </cell>
          <cell r="N314">
            <v>0</v>
          </cell>
        </row>
        <row r="315">
          <cell r="A315" t="str">
            <v>Strom</v>
          </cell>
          <cell r="B315" t="str">
            <v>M: Gewerbekunden</v>
          </cell>
          <cell r="C315" t="str">
            <v>SMMGM-BV</v>
          </cell>
          <cell r="D315" t="str">
            <v>1014835117</v>
          </cell>
          <cell r="E315" t="str">
            <v>Metromedia Germany Holding GmbH</v>
          </cell>
          <cell r="F315" t="str">
            <v>020042043404</v>
          </cell>
          <cell r="G315" t="str">
            <v>Eschersheimer Landstr. 55 / Frankf</v>
          </cell>
          <cell r="H315">
            <v>3234</v>
          </cell>
          <cell r="I315">
            <v>638.94000000000005</v>
          </cell>
          <cell r="J315">
            <v>58.68</v>
          </cell>
          <cell r="K315">
            <v>0</v>
          </cell>
          <cell r="L315">
            <v>0</v>
          </cell>
          <cell r="M315">
            <v>0</v>
          </cell>
          <cell r="N315">
            <v>0</v>
          </cell>
        </row>
        <row r="316">
          <cell r="A316" t="str">
            <v>Strom</v>
          </cell>
          <cell r="B316" t="str">
            <v>M: Gewerbekunden</v>
          </cell>
          <cell r="C316" t="str">
            <v>SMMGM-BV</v>
          </cell>
          <cell r="D316" t="str">
            <v>1037194930</v>
          </cell>
          <cell r="E316" t="str">
            <v>MRE Holding GmbH</v>
          </cell>
          <cell r="F316" t="str">
            <v>020067233997</v>
          </cell>
          <cell r="G316" t="str">
            <v>Mainzer Landstr. 195 / Frankfurt</v>
          </cell>
          <cell r="H316">
            <v>4185</v>
          </cell>
          <cell r="I316">
            <v>832.36</v>
          </cell>
          <cell r="J316">
            <v>85.8</v>
          </cell>
          <cell r="K316">
            <v>0</v>
          </cell>
          <cell r="L316">
            <v>0</v>
          </cell>
          <cell r="M316">
            <v>0</v>
          </cell>
          <cell r="N316">
            <v>0</v>
          </cell>
        </row>
        <row r="317">
          <cell r="A317" t="str">
            <v>Strom</v>
          </cell>
          <cell r="B317" t="str">
            <v>M: Gewerbekunden</v>
          </cell>
          <cell r="C317" t="str">
            <v>SMMGM-B1</v>
          </cell>
          <cell r="D317" t="str">
            <v>1014636669</v>
          </cell>
          <cell r="E317" t="str">
            <v>Francesco Lista Rest.Pizzeria CIAO Francesco Lista Rest.Pizzeria CIAO</v>
          </cell>
          <cell r="F317" t="str">
            <v>020042131209</v>
          </cell>
          <cell r="G317" t="str">
            <v>Lyoner Str. 11 / Frankfurt</v>
          </cell>
          <cell r="H317">
            <v>6345</v>
          </cell>
          <cell r="I317">
            <v>1240.47</v>
          </cell>
          <cell r="J317">
            <v>113.58</v>
          </cell>
          <cell r="K317">
            <v>0</v>
          </cell>
          <cell r="L317">
            <v>0</v>
          </cell>
          <cell r="M317">
            <v>0</v>
          </cell>
          <cell r="N317">
            <v>0</v>
          </cell>
        </row>
        <row r="318">
          <cell r="A318" t="str">
            <v>Strom</v>
          </cell>
          <cell r="B318" t="str">
            <v>M: Gewerbekunden</v>
          </cell>
          <cell r="C318" t="str">
            <v>SMMGM-BV</v>
          </cell>
          <cell r="D318" t="str">
            <v>1034169944</v>
          </cell>
          <cell r="E318" t="str">
            <v>Faber GmbH&amp;Co. Bauunternehmung KG</v>
          </cell>
          <cell r="F318" t="str">
            <v>020042092207</v>
          </cell>
          <cell r="G318" t="str">
            <v>Hansaallee 148 / Frankfurt</v>
          </cell>
          <cell r="H318">
            <v>12200</v>
          </cell>
          <cell r="I318">
            <v>2402.0300000000002</v>
          </cell>
          <cell r="J318">
            <v>250.12</v>
          </cell>
          <cell r="K318">
            <v>0</v>
          </cell>
          <cell r="L318">
            <v>0</v>
          </cell>
          <cell r="M318">
            <v>0</v>
          </cell>
          <cell r="N318">
            <v>0</v>
          </cell>
        </row>
        <row r="319">
          <cell r="A319" t="str">
            <v>Strom</v>
          </cell>
          <cell r="B319" t="str">
            <v>M: Gewerbekunden</v>
          </cell>
          <cell r="C319" t="str">
            <v>SMMGM-BV</v>
          </cell>
          <cell r="D319" t="str">
            <v>1054888639</v>
          </cell>
          <cell r="E319" t="str">
            <v>Walter Bau AG vereinigt mit Dywidag</v>
          </cell>
          <cell r="F319" t="str">
            <v>020066110922</v>
          </cell>
          <cell r="G319" t="str">
            <v>Voltastr. 7003 bei UA-1233 (Baust.)</v>
          </cell>
          <cell r="H319">
            <v>2520</v>
          </cell>
          <cell r="I319">
            <v>495.25</v>
          </cell>
          <cell r="J319">
            <v>51.66</v>
          </cell>
          <cell r="K319">
            <v>0</v>
          </cell>
          <cell r="L319">
            <v>0</v>
          </cell>
          <cell r="M319">
            <v>0</v>
          </cell>
          <cell r="N319">
            <v>0</v>
          </cell>
        </row>
        <row r="320">
          <cell r="A320" t="str">
            <v>Strom</v>
          </cell>
          <cell r="B320" t="str">
            <v>M: Gewerbekunden</v>
          </cell>
          <cell r="C320" t="str">
            <v>SMMGM-BV</v>
          </cell>
          <cell r="D320" t="str">
            <v>1000358168</v>
          </cell>
          <cell r="E320" t="str">
            <v>Klopprogge GmbH Liegenschaftsverwaltungen</v>
          </cell>
          <cell r="F320" t="str">
            <v>020064096554</v>
          </cell>
          <cell r="G320" t="str">
            <v>Gutleutstr. 80, Frankfurt</v>
          </cell>
          <cell r="H320">
            <v>9552</v>
          </cell>
          <cell r="I320">
            <v>1817.52</v>
          </cell>
          <cell r="J320">
            <v>191.06</v>
          </cell>
          <cell r="K320">
            <v>0</v>
          </cell>
          <cell r="L320">
            <v>0</v>
          </cell>
          <cell r="M320">
            <v>0</v>
          </cell>
          <cell r="N320">
            <v>0</v>
          </cell>
        </row>
        <row r="321">
          <cell r="A321" t="str">
            <v>Strom</v>
          </cell>
          <cell r="B321" t="str">
            <v>M: Gewerbekunden</v>
          </cell>
          <cell r="C321" t="str">
            <v>SMMGM-BV</v>
          </cell>
          <cell r="D321" t="str">
            <v>1014437518</v>
          </cell>
          <cell r="E321" t="str">
            <v>Int.Gem.u.Berger Str z.Hd. H.Schwarz</v>
          </cell>
          <cell r="F321" t="str">
            <v>020042013492</v>
          </cell>
          <cell r="G321" t="str">
            <v>Berger Str. 31 / Frankfurt</v>
          </cell>
          <cell r="H321">
            <v>10838</v>
          </cell>
          <cell r="I321">
            <v>2028.6</v>
          </cell>
          <cell r="J321">
            <v>201.05</v>
          </cell>
          <cell r="K321">
            <v>0</v>
          </cell>
          <cell r="L321">
            <v>0</v>
          </cell>
          <cell r="M321">
            <v>0</v>
          </cell>
          <cell r="N321">
            <v>0</v>
          </cell>
        </row>
        <row r="322">
          <cell r="A322" t="str">
            <v>Strom</v>
          </cell>
          <cell r="B322" t="str">
            <v>M: Gewerbekunden</v>
          </cell>
          <cell r="C322" t="str">
            <v>SMMGM-BV</v>
          </cell>
          <cell r="D322" t="str">
            <v>1053054733</v>
          </cell>
          <cell r="E322" t="str">
            <v>Hausverwaltung Klopprogge GmbH</v>
          </cell>
          <cell r="F322" t="str">
            <v>020063040163</v>
          </cell>
          <cell r="G322" t="str">
            <v>Baseler Str. 35, Frankfurt</v>
          </cell>
          <cell r="H322">
            <v>2192</v>
          </cell>
          <cell r="I322">
            <v>413.13</v>
          </cell>
          <cell r="J322">
            <v>44.95</v>
          </cell>
          <cell r="K322">
            <v>0</v>
          </cell>
          <cell r="L322">
            <v>0</v>
          </cell>
          <cell r="M322">
            <v>0</v>
          </cell>
          <cell r="N322">
            <v>0</v>
          </cell>
        </row>
        <row r="323">
          <cell r="A323" t="str">
            <v>Strom</v>
          </cell>
          <cell r="B323" t="str">
            <v>M: Gewerbekunden</v>
          </cell>
          <cell r="C323" t="str">
            <v>SMMGM-BV</v>
          </cell>
          <cell r="D323" t="str">
            <v>1000459919</v>
          </cell>
          <cell r="E323" t="str">
            <v>Staatsbauamt Frankfurt II</v>
          </cell>
          <cell r="F323" t="str">
            <v>020053278529</v>
          </cell>
          <cell r="G323" t="str">
            <v>Max-von-Laue-Str. o.Nr./Frankfurt</v>
          </cell>
          <cell r="H323">
            <v>166280</v>
          </cell>
          <cell r="I323">
            <v>31310.92</v>
          </cell>
          <cell r="J323">
            <v>3408.74</v>
          </cell>
          <cell r="K323">
            <v>0</v>
          </cell>
          <cell r="L323">
            <v>0</v>
          </cell>
          <cell r="M323">
            <v>0</v>
          </cell>
          <cell r="N323">
            <v>0</v>
          </cell>
        </row>
        <row r="324">
          <cell r="A324" t="str">
            <v>Strom</v>
          </cell>
          <cell r="B324" t="str">
            <v>M: Gewerbekunden</v>
          </cell>
          <cell r="C324" t="str">
            <v>SMMGM-B2</v>
          </cell>
          <cell r="D324" t="str">
            <v>1010267427</v>
          </cell>
          <cell r="E324" t="str">
            <v>Naxos-Union Grundstücksverwaltungsgesellschaft GbR</v>
          </cell>
          <cell r="F324" t="str">
            <v>020042164046</v>
          </cell>
          <cell r="G324" t="str">
            <v>Orber Str. 8 / Frankfurt</v>
          </cell>
          <cell r="H324">
            <v>122221</v>
          </cell>
          <cell r="I324">
            <v>22392.080000000002</v>
          </cell>
          <cell r="J324">
            <v>2187.75</v>
          </cell>
          <cell r="K324">
            <v>0</v>
          </cell>
          <cell r="L324">
            <v>0</v>
          </cell>
          <cell r="M324">
            <v>0</v>
          </cell>
          <cell r="N324">
            <v>0</v>
          </cell>
        </row>
        <row r="325">
          <cell r="A325" t="str">
            <v>Strom</v>
          </cell>
          <cell r="B325" t="str">
            <v>M: Gewerbekunden</v>
          </cell>
          <cell r="C325" t="str">
            <v>SMMGM-BV</v>
          </cell>
          <cell r="D325" t="str">
            <v>1045070118</v>
          </cell>
          <cell r="E325" t="str">
            <v>City West Projektgesellschaft mbH City West Projektgesellschaft mbH</v>
          </cell>
          <cell r="F325" t="str">
            <v>020062062887</v>
          </cell>
          <cell r="G325" t="str">
            <v>Galvanstr.29/Frankfurt</v>
          </cell>
          <cell r="H325">
            <v>19972</v>
          </cell>
          <cell r="I325">
            <v>3702.84</v>
          </cell>
          <cell r="J325">
            <v>409.42</v>
          </cell>
          <cell r="K325">
            <v>0</v>
          </cell>
          <cell r="L325">
            <v>0</v>
          </cell>
          <cell r="M325">
            <v>0</v>
          </cell>
          <cell r="N325">
            <v>0</v>
          </cell>
        </row>
        <row r="326">
          <cell r="A326" t="str">
            <v>Strom</v>
          </cell>
          <cell r="B326" t="str">
            <v>M: Gewerbekunden</v>
          </cell>
          <cell r="C326" t="str">
            <v>SMMGM-BV</v>
          </cell>
          <cell r="D326" t="str">
            <v>1045070118</v>
          </cell>
          <cell r="E326" t="str">
            <v>City West Projektgesellschaft mbH City West Projektgesellschaft mbH</v>
          </cell>
          <cell r="F326" t="str">
            <v>020062006408</v>
          </cell>
          <cell r="G326" t="str">
            <v>Galvanistr. 31/ Frankfurt</v>
          </cell>
          <cell r="H326">
            <v>10996</v>
          </cell>
          <cell r="I326">
            <v>1997.36</v>
          </cell>
          <cell r="J326">
            <v>225.42</v>
          </cell>
          <cell r="K326">
            <v>0</v>
          </cell>
          <cell r="L326">
            <v>0</v>
          </cell>
          <cell r="M326">
            <v>0</v>
          </cell>
          <cell r="N326">
            <v>0</v>
          </cell>
        </row>
        <row r="327">
          <cell r="A327" t="str">
            <v>Strom</v>
          </cell>
          <cell r="B327" t="str">
            <v>M: Gewerbekunden</v>
          </cell>
          <cell r="C327" t="str">
            <v>SMMGM-AE</v>
          </cell>
          <cell r="D327" t="str">
            <v>1000224186</v>
          </cell>
          <cell r="E327" t="str">
            <v>Stadtwerke Verkehrsgesellschaft Frankfurt am Main mbH</v>
          </cell>
          <cell r="F327" t="str">
            <v>020042095439</v>
          </cell>
          <cell r="G327" t="str">
            <v>Heidestr. 137 / Frankfurt</v>
          </cell>
          <cell r="H327">
            <v>106079</v>
          </cell>
          <cell r="I327">
            <v>19205.580000000002</v>
          </cell>
          <cell r="J327">
            <v>2121.36</v>
          </cell>
          <cell r="K327">
            <v>0</v>
          </cell>
          <cell r="L327">
            <v>0</v>
          </cell>
          <cell r="M327">
            <v>0</v>
          </cell>
          <cell r="N327">
            <v>0</v>
          </cell>
        </row>
        <row r="328">
          <cell r="A328" t="str">
            <v>Strom</v>
          </cell>
          <cell r="B328" t="str">
            <v>M: Gewerbekunden</v>
          </cell>
          <cell r="C328" t="str">
            <v>SMMGM-BV</v>
          </cell>
          <cell r="D328" t="str">
            <v>1045041018</v>
          </cell>
          <cell r="E328" t="str">
            <v>Prologis Germany II B.V.</v>
          </cell>
          <cell r="F328" t="str">
            <v>020060208470</v>
          </cell>
          <cell r="G328" t="str">
            <v>Riederhofstr.27 / Frankfurt</v>
          </cell>
          <cell r="H328">
            <v>12888</v>
          </cell>
          <cell r="I328">
            <v>2338.75</v>
          </cell>
          <cell r="J328">
            <v>264.08999999999997</v>
          </cell>
          <cell r="K328">
            <v>0</v>
          </cell>
          <cell r="L328">
            <v>0</v>
          </cell>
          <cell r="M328">
            <v>0</v>
          </cell>
          <cell r="N328">
            <v>0</v>
          </cell>
        </row>
        <row r="329">
          <cell r="A329" t="str">
            <v>Strom</v>
          </cell>
          <cell r="B329" t="str">
            <v>M: Gewerbekunden</v>
          </cell>
          <cell r="C329" t="str">
            <v>SMMGM-B1</v>
          </cell>
          <cell r="D329" t="str">
            <v>1003919583</v>
          </cell>
          <cell r="E329" t="str">
            <v>M.G. Hauck &amp; Co. zH. Printz&amp;Schwenk</v>
          </cell>
          <cell r="F329" t="str">
            <v>020042155154</v>
          </cell>
          <cell r="G329" t="str">
            <v>Neue Mainzer Str. 28 / Frankfurt</v>
          </cell>
          <cell r="H329">
            <v>27731</v>
          </cell>
          <cell r="I329">
            <v>4958.88</v>
          </cell>
          <cell r="J329">
            <v>496.39</v>
          </cell>
          <cell r="K329">
            <v>0</v>
          </cell>
          <cell r="L329">
            <v>0</v>
          </cell>
          <cell r="M329">
            <v>0</v>
          </cell>
          <cell r="N329">
            <v>0</v>
          </cell>
        </row>
        <row r="330">
          <cell r="A330" t="str">
            <v>Strom</v>
          </cell>
          <cell r="B330" t="str">
            <v>M: Gewerbekunden</v>
          </cell>
          <cell r="C330" t="str">
            <v>SMMGM-BV</v>
          </cell>
          <cell r="D330" t="str">
            <v>1000473760</v>
          </cell>
          <cell r="E330" t="str">
            <v>DIBAG Industriebau AG Doblinger Unternehmensgruppe</v>
          </cell>
          <cell r="F330" t="str">
            <v>020060104905</v>
          </cell>
          <cell r="G330" t="str">
            <v>Gräfstr.99,Frankfurt</v>
          </cell>
          <cell r="H330">
            <v>10264</v>
          </cell>
          <cell r="I330">
            <v>1861.37</v>
          </cell>
          <cell r="J330">
            <v>210.43</v>
          </cell>
          <cell r="K330">
            <v>0</v>
          </cell>
          <cell r="L330">
            <v>0</v>
          </cell>
          <cell r="M330">
            <v>0</v>
          </cell>
          <cell r="N330">
            <v>0</v>
          </cell>
        </row>
        <row r="331">
          <cell r="A331" t="str">
            <v>Strom</v>
          </cell>
          <cell r="B331" t="str">
            <v>M: Gewerbekunden</v>
          </cell>
          <cell r="C331" t="str">
            <v>SMMGM-BV</v>
          </cell>
          <cell r="D331" t="str">
            <v>1016808055</v>
          </cell>
          <cell r="E331" t="str">
            <v>Raab Karcher Baustoffe GmbH z.Hd. Herrn Becker</v>
          </cell>
          <cell r="F331" t="str">
            <v>020042045222</v>
          </cell>
          <cell r="G331" t="str">
            <v>Eyssenstr. 12 / Frankfurt</v>
          </cell>
          <cell r="H331">
            <v>4060</v>
          </cell>
          <cell r="I331">
            <v>722.66</v>
          </cell>
          <cell r="J331">
            <v>72.69</v>
          </cell>
          <cell r="K331">
            <v>0</v>
          </cell>
          <cell r="L331">
            <v>0</v>
          </cell>
          <cell r="M331">
            <v>0</v>
          </cell>
          <cell r="N331">
            <v>0</v>
          </cell>
        </row>
        <row r="332">
          <cell r="A332" t="str">
            <v>Strom</v>
          </cell>
          <cell r="B332" t="str">
            <v>M: Gewerbekunden</v>
          </cell>
          <cell r="C332" t="str">
            <v>SMMGM-PE</v>
          </cell>
          <cell r="D332" t="str">
            <v>1031452934</v>
          </cell>
          <cell r="E332" t="str">
            <v>Ordnungsamt Stadt Frankfurt Abt.32.34</v>
          </cell>
          <cell r="F332" t="str">
            <v>020042144848</v>
          </cell>
          <cell r="G332" t="str">
            <v>Mainzer Landstr. 323 / Frankfurt</v>
          </cell>
          <cell r="H332">
            <v>12084</v>
          </cell>
          <cell r="I332">
            <v>2176.11</v>
          </cell>
          <cell r="J332">
            <v>245.07</v>
          </cell>
          <cell r="K332">
            <v>0</v>
          </cell>
          <cell r="L332">
            <v>0</v>
          </cell>
          <cell r="M332">
            <v>0</v>
          </cell>
          <cell r="N332">
            <v>0</v>
          </cell>
        </row>
        <row r="333">
          <cell r="A333" t="str">
            <v>Strom</v>
          </cell>
          <cell r="B333" t="str">
            <v>M: Gewerbekunden</v>
          </cell>
          <cell r="C333" t="str">
            <v>SMMGM-B1</v>
          </cell>
          <cell r="D333" t="str">
            <v>1019210928</v>
          </cell>
          <cell r="E333" t="str">
            <v>PwC Deutsche Revision AG</v>
          </cell>
          <cell r="F333" t="str">
            <v>020042019152</v>
          </cell>
          <cell r="G333" t="str">
            <v>Bockenheimer Anlage 15 / Frankfurt</v>
          </cell>
          <cell r="H333">
            <v>12810</v>
          </cell>
          <cell r="I333">
            <v>2261.63</v>
          </cell>
          <cell r="J333">
            <v>229.3</v>
          </cell>
          <cell r="K333">
            <v>0</v>
          </cell>
          <cell r="L333">
            <v>0</v>
          </cell>
          <cell r="M333">
            <v>0</v>
          </cell>
          <cell r="N333">
            <v>0</v>
          </cell>
        </row>
        <row r="334">
          <cell r="A334" t="str">
            <v>Strom</v>
          </cell>
          <cell r="B334" t="str">
            <v>M: Gewerbekunden</v>
          </cell>
          <cell r="C334" t="str">
            <v>SMMGM-AP</v>
          </cell>
          <cell r="D334" t="str">
            <v>1031453338</v>
          </cell>
          <cell r="E334" t="str">
            <v>Stadtentwässerung Frankfurt am Main</v>
          </cell>
          <cell r="F334" t="str">
            <v>020042049464</v>
          </cell>
          <cell r="G334" t="str">
            <v>Flughafenstr. o.Nr. / Frankfurt</v>
          </cell>
          <cell r="H334">
            <v>18045</v>
          </cell>
          <cell r="I334">
            <v>3221.82</v>
          </cell>
          <cell r="J334">
            <v>369.93</v>
          </cell>
          <cell r="K334">
            <v>0</v>
          </cell>
          <cell r="L334">
            <v>0</v>
          </cell>
          <cell r="M334">
            <v>0</v>
          </cell>
          <cell r="N334">
            <v>0</v>
          </cell>
        </row>
        <row r="335">
          <cell r="A335" t="str">
            <v>Strom</v>
          </cell>
          <cell r="B335" t="str">
            <v>M: Gewerbekunden</v>
          </cell>
          <cell r="C335" t="str">
            <v>SMMGM-BV</v>
          </cell>
          <cell r="D335" t="str">
            <v>1002367684</v>
          </cell>
          <cell r="E335" t="str">
            <v>Gewerbev.Fechenheim z.Hd.Chr.Heide</v>
          </cell>
          <cell r="F335" t="str">
            <v>020042001873</v>
          </cell>
          <cell r="G335" t="str">
            <v>Alt-Fechenheim 114 / Frankfurt</v>
          </cell>
          <cell r="H335">
            <v>6350</v>
          </cell>
          <cell r="I335">
            <v>1132.07</v>
          </cell>
          <cell r="J335">
            <v>130.18</v>
          </cell>
          <cell r="K335">
            <v>0</v>
          </cell>
          <cell r="L335">
            <v>0</v>
          </cell>
          <cell r="M335">
            <v>0</v>
          </cell>
          <cell r="N335">
            <v>0</v>
          </cell>
        </row>
        <row r="336">
          <cell r="A336" t="str">
            <v>Strom</v>
          </cell>
          <cell r="B336" t="str">
            <v>M: Gewerbekunden</v>
          </cell>
          <cell r="C336" t="str">
            <v>SMMGM-MD01</v>
          </cell>
          <cell r="D336" t="str">
            <v>1017828474</v>
          </cell>
          <cell r="E336" t="str">
            <v>Polizeipräsidium FFM Abt. Verwaltung V21</v>
          </cell>
          <cell r="F336" t="str">
            <v>020042237202</v>
          </cell>
          <cell r="G336" t="str">
            <v>Nidaforum o.Nr. / Frankfurt</v>
          </cell>
          <cell r="H336">
            <v>36912</v>
          </cell>
          <cell r="I336">
            <v>6534.88</v>
          </cell>
          <cell r="J336">
            <v>756.7</v>
          </cell>
          <cell r="K336">
            <v>0</v>
          </cell>
          <cell r="L336">
            <v>0</v>
          </cell>
          <cell r="M336">
            <v>0</v>
          </cell>
          <cell r="N336">
            <v>0</v>
          </cell>
        </row>
        <row r="337">
          <cell r="A337" t="str">
            <v>Strom</v>
          </cell>
          <cell r="B337" t="str">
            <v>M: Gewerbekunden</v>
          </cell>
          <cell r="C337" t="str">
            <v>SMMGM-BV</v>
          </cell>
          <cell r="D337" t="str">
            <v>1007045108</v>
          </cell>
          <cell r="E337" t="str">
            <v>AXA Versicherung AG</v>
          </cell>
          <cell r="F337" t="str">
            <v>020064827892</v>
          </cell>
          <cell r="G337" t="str">
            <v>Bockenheimer Landstr. 20/ Frankfurt</v>
          </cell>
          <cell r="H337">
            <v>5024</v>
          </cell>
          <cell r="I337">
            <v>884.82</v>
          </cell>
          <cell r="J337">
            <v>103</v>
          </cell>
          <cell r="K337">
            <v>0</v>
          </cell>
          <cell r="L337">
            <v>0</v>
          </cell>
          <cell r="M337">
            <v>0</v>
          </cell>
          <cell r="N337">
            <v>0</v>
          </cell>
        </row>
        <row r="338">
          <cell r="A338" t="str">
            <v>Strom</v>
          </cell>
          <cell r="B338" t="str">
            <v>M: Gewerbekunden</v>
          </cell>
          <cell r="C338" t="str">
            <v>SMMGM-GV</v>
          </cell>
          <cell r="D338" t="str">
            <v>1000281073</v>
          </cell>
          <cell r="E338" t="str">
            <v>Brüder Krankenhaus</v>
          </cell>
          <cell r="F338" t="str">
            <v>020042212243</v>
          </cell>
          <cell r="G338" t="str">
            <v>Unterer Atzemer 7 / Frankfurt</v>
          </cell>
          <cell r="H338">
            <v>52601</v>
          </cell>
          <cell r="I338">
            <v>9109.09</v>
          </cell>
          <cell r="J338">
            <v>941.56</v>
          </cell>
          <cell r="K338">
            <v>0</v>
          </cell>
          <cell r="L338">
            <v>0</v>
          </cell>
          <cell r="M338">
            <v>0</v>
          </cell>
          <cell r="N338">
            <v>0</v>
          </cell>
        </row>
        <row r="339">
          <cell r="A339" t="str">
            <v>Strom</v>
          </cell>
          <cell r="B339" t="str">
            <v>M: Gewerbekunden</v>
          </cell>
          <cell r="C339" t="str">
            <v>SMMGM-BV</v>
          </cell>
          <cell r="D339" t="str">
            <v>1019055829</v>
          </cell>
          <cell r="E339" t="str">
            <v>IS Teledata AG</v>
          </cell>
          <cell r="F339" t="str">
            <v>020046577243</v>
          </cell>
          <cell r="G339" t="str">
            <v>Feuerbachstr.26,Frankfurt</v>
          </cell>
          <cell r="H339">
            <v>11869</v>
          </cell>
          <cell r="I339">
            <v>2072.5300000000002</v>
          </cell>
          <cell r="J339">
            <v>239.21</v>
          </cell>
          <cell r="K339">
            <v>0</v>
          </cell>
          <cell r="L339">
            <v>0</v>
          </cell>
          <cell r="M339">
            <v>0</v>
          </cell>
          <cell r="N339">
            <v>0</v>
          </cell>
        </row>
        <row r="340">
          <cell r="A340" t="str">
            <v>Strom</v>
          </cell>
          <cell r="B340" t="str">
            <v>M: Gewerbekunden</v>
          </cell>
          <cell r="C340" t="str">
            <v>SMMGM-B1</v>
          </cell>
          <cell r="D340" t="str">
            <v>1010248532</v>
          </cell>
          <cell r="E340" t="str">
            <v>Excessive GmbH &amp; Co. Handels KG</v>
          </cell>
          <cell r="F340" t="str">
            <v>020042128377</v>
          </cell>
          <cell r="G340" t="str">
            <v>Leipziger Str. 36 / Frankfurt</v>
          </cell>
          <cell r="H340">
            <v>6646</v>
          </cell>
          <cell r="I340">
            <v>1138.3499999999999</v>
          </cell>
          <cell r="J340">
            <v>118.96</v>
          </cell>
          <cell r="K340">
            <v>0</v>
          </cell>
          <cell r="L340">
            <v>0</v>
          </cell>
          <cell r="M340">
            <v>0</v>
          </cell>
          <cell r="N340">
            <v>0</v>
          </cell>
        </row>
        <row r="341">
          <cell r="A341" t="str">
            <v>Strom</v>
          </cell>
          <cell r="B341" t="str">
            <v>M: Gewerbekunden</v>
          </cell>
          <cell r="C341" t="str">
            <v>SMMGM-BV</v>
          </cell>
          <cell r="D341" t="str">
            <v>1003919381</v>
          </cell>
          <cell r="E341" t="str">
            <v>Hauck Grst.Ges.-GmbH &amp;Co Printz&amp;Schwenk</v>
          </cell>
          <cell r="F341" t="str">
            <v>020064667541</v>
          </cell>
          <cell r="G341" t="str">
            <v>Neue Mainzer Str. 28 / Frankfurt</v>
          </cell>
          <cell r="H341">
            <v>5828</v>
          </cell>
          <cell r="I341">
            <v>995.72</v>
          </cell>
          <cell r="J341">
            <v>104.32</v>
          </cell>
          <cell r="K341">
            <v>0</v>
          </cell>
          <cell r="L341">
            <v>0</v>
          </cell>
          <cell r="M341">
            <v>0</v>
          </cell>
          <cell r="N341">
            <v>0</v>
          </cell>
        </row>
        <row r="342">
          <cell r="A342" t="str">
            <v>Strom</v>
          </cell>
          <cell r="B342" t="str">
            <v>M: Gewerbekunden</v>
          </cell>
          <cell r="C342" t="str">
            <v>SMMGM-AP</v>
          </cell>
          <cell r="D342" t="str">
            <v>1016575962</v>
          </cell>
          <cell r="E342" t="str">
            <v>Elektro Katzmann GmbH</v>
          </cell>
          <cell r="F342" t="str">
            <v>020042251851</v>
          </cell>
          <cell r="G342" t="str">
            <v>Nordring o.Nr. / Frankfurt</v>
          </cell>
          <cell r="H342">
            <v>1904</v>
          </cell>
          <cell r="I342">
            <v>329.73</v>
          </cell>
          <cell r="J342">
            <v>39.03</v>
          </cell>
          <cell r="K342">
            <v>0</v>
          </cell>
          <cell r="L342">
            <v>0</v>
          </cell>
          <cell r="M342">
            <v>0</v>
          </cell>
          <cell r="N342">
            <v>0</v>
          </cell>
        </row>
        <row r="343">
          <cell r="A343" t="str">
            <v>Strom</v>
          </cell>
          <cell r="B343" t="str">
            <v>M: Gewerbekunden</v>
          </cell>
          <cell r="C343" t="str">
            <v>SMMGM-BV</v>
          </cell>
          <cell r="D343" t="str">
            <v>1003872396</v>
          </cell>
          <cell r="E343" t="str">
            <v>STRABAG Projektentw. GmbH Bereich Rhein-Main</v>
          </cell>
          <cell r="F343" t="str">
            <v>020047513695</v>
          </cell>
          <cell r="G343" t="str">
            <v>Lyoner Str. 12, Frankfurt</v>
          </cell>
          <cell r="H343">
            <v>16360</v>
          </cell>
          <cell r="I343">
            <v>2824.15</v>
          </cell>
          <cell r="J343">
            <v>335.37</v>
          </cell>
          <cell r="K343">
            <v>0</v>
          </cell>
          <cell r="L343">
            <v>0</v>
          </cell>
          <cell r="M343">
            <v>0</v>
          </cell>
          <cell r="N343">
            <v>0</v>
          </cell>
        </row>
        <row r="344">
          <cell r="A344" t="str">
            <v>Strom</v>
          </cell>
          <cell r="B344" t="str">
            <v>M: Gewerbekunden</v>
          </cell>
          <cell r="C344" t="str">
            <v>SMMGM-AP</v>
          </cell>
          <cell r="D344" t="str">
            <v>1028918911</v>
          </cell>
          <cell r="E344" t="str">
            <v>Detlef Gerlach</v>
          </cell>
          <cell r="F344" t="str">
            <v>020042189409</v>
          </cell>
          <cell r="G344" t="str">
            <v>Seehofstr. 43 / Frankfurt</v>
          </cell>
          <cell r="H344">
            <v>3374</v>
          </cell>
          <cell r="I344">
            <v>582.09</v>
          </cell>
          <cell r="J344">
            <v>69.19</v>
          </cell>
          <cell r="K344">
            <v>0</v>
          </cell>
          <cell r="L344">
            <v>0</v>
          </cell>
          <cell r="M344">
            <v>0</v>
          </cell>
          <cell r="N344">
            <v>0</v>
          </cell>
        </row>
        <row r="345">
          <cell r="A345" t="str">
            <v>Strom</v>
          </cell>
          <cell r="B345" t="str">
            <v>M: Gewerbekunden</v>
          </cell>
          <cell r="C345" t="str">
            <v>SMMGM-BV</v>
          </cell>
          <cell r="D345" t="str">
            <v>1032117281</v>
          </cell>
          <cell r="E345" t="str">
            <v>ZARGES Zarges GmbH</v>
          </cell>
          <cell r="F345" t="str">
            <v>020063089673</v>
          </cell>
          <cell r="G345" t="str">
            <v>Friedrich-Ebert-Anlage 49 / Frankf</v>
          </cell>
          <cell r="H345">
            <v>14290</v>
          </cell>
          <cell r="I345">
            <v>2432.75</v>
          </cell>
          <cell r="J345">
            <v>292.95</v>
          </cell>
          <cell r="K345">
            <v>0</v>
          </cell>
          <cell r="L345">
            <v>0</v>
          </cell>
          <cell r="M345">
            <v>0</v>
          </cell>
          <cell r="N345">
            <v>0</v>
          </cell>
        </row>
        <row r="346">
          <cell r="A346" t="str">
            <v>Strom</v>
          </cell>
          <cell r="B346" t="str">
            <v>M: Gewerbekunden</v>
          </cell>
          <cell r="C346" t="str">
            <v>SMMGM-BV</v>
          </cell>
          <cell r="D346" t="str">
            <v>1033214997</v>
          </cell>
          <cell r="E346" t="str">
            <v>Gründstücksgem. Stuttgart.Str.18-24</v>
          </cell>
          <cell r="F346" t="str">
            <v>020065683314</v>
          </cell>
          <cell r="G346" t="str">
            <v>Stuttgarter Str. 20</v>
          </cell>
          <cell r="H346">
            <v>3320</v>
          </cell>
          <cell r="I346">
            <v>564.21</v>
          </cell>
          <cell r="J346">
            <v>68.06</v>
          </cell>
          <cell r="K346">
            <v>0</v>
          </cell>
          <cell r="L346">
            <v>0</v>
          </cell>
          <cell r="M346">
            <v>0</v>
          </cell>
          <cell r="N346">
            <v>0</v>
          </cell>
        </row>
        <row r="347">
          <cell r="A347" t="str">
            <v>Strom</v>
          </cell>
          <cell r="B347" t="str">
            <v>M: Gewerbekunden</v>
          </cell>
          <cell r="C347" t="str">
            <v>SMMGM-BV</v>
          </cell>
          <cell r="D347" t="str">
            <v>1044963721</v>
          </cell>
          <cell r="E347" t="str">
            <v>DWI-Grundbesitz mbH &amp; Co Kommanditgesellschaft Fünfundzwanzigste Verwaltungsgesellschaft</v>
          </cell>
          <cell r="F347" t="str">
            <v>020059202195</v>
          </cell>
          <cell r="G347" t="str">
            <v>Mainzer Landstr. 182, Frankfurt</v>
          </cell>
          <cell r="H347">
            <v>5624</v>
          </cell>
          <cell r="I347">
            <v>948.78</v>
          </cell>
          <cell r="J347">
            <v>115.25</v>
          </cell>
          <cell r="K347">
            <v>0</v>
          </cell>
          <cell r="L347">
            <v>0</v>
          </cell>
          <cell r="M347">
            <v>0</v>
          </cell>
          <cell r="N347">
            <v>0</v>
          </cell>
        </row>
        <row r="348">
          <cell r="A348" t="str">
            <v>Strom</v>
          </cell>
          <cell r="B348" t="str">
            <v>M: Gewerbekunden</v>
          </cell>
          <cell r="C348" t="str">
            <v>SMMGM-BV</v>
          </cell>
          <cell r="D348" t="str">
            <v>1014745288</v>
          </cell>
          <cell r="E348" t="str">
            <v>Cathay Pacific Airways Ltd. Cathay Pacific Airways Ltd.</v>
          </cell>
          <cell r="F348" t="str">
            <v>020042791516</v>
          </cell>
          <cell r="G348" t="str">
            <v>Lyoner Str. 15</v>
          </cell>
          <cell r="H348">
            <v>895</v>
          </cell>
          <cell r="I348">
            <v>147.5</v>
          </cell>
          <cell r="J348">
            <v>16.02</v>
          </cell>
          <cell r="K348">
            <v>0</v>
          </cell>
          <cell r="L348">
            <v>0</v>
          </cell>
          <cell r="M348">
            <v>0</v>
          </cell>
          <cell r="N348">
            <v>0</v>
          </cell>
        </row>
        <row r="349">
          <cell r="A349" t="str">
            <v>Strom</v>
          </cell>
          <cell r="B349" t="str">
            <v>M: Gewerbekunden</v>
          </cell>
          <cell r="C349" t="str">
            <v>SMMGM-BV</v>
          </cell>
          <cell r="D349" t="str">
            <v>1019223557</v>
          </cell>
          <cell r="E349" t="str">
            <v>DZ-Bank AG Dt.Zentr.-Gen.-Bank</v>
          </cell>
          <cell r="F349" t="str">
            <v>020042019253</v>
          </cell>
          <cell r="G349" t="str">
            <v>Bockenheimer Anlage 46 / Frankfurt</v>
          </cell>
          <cell r="H349">
            <v>21580</v>
          </cell>
          <cell r="I349">
            <v>3580.53</v>
          </cell>
          <cell r="J349">
            <v>414.15</v>
          </cell>
          <cell r="K349">
            <v>0</v>
          </cell>
          <cell r="L349">
            <v>0</v>
          </cell>
          <cell r="M349">
            <v>0</v>
          </cell>
          <cell r="N349">
            <v>0</v>
          </cell>
        </row>
        <row r="350">
          <cell r="A350" t="str">
            <v>Strom</v>
          </cell>
          <cell r="B350" t="str">
            <v>M: Gewerbekunden</v>
          </cell>
          <cell r="C350" t="str">
            <v>SMMGM-BV</v>
          </cell>
          <cell r="D350" t="str">
            <v>1016720654</v>
          </cell>
          <cell r="E350" t="str">
            <v>Bank Austria Treuhand GmbH c/o Müller International Facility Management</v>
          </cell>
          <cell r="F350" t="str">
            <v>020059847651</v>
          </cell>
          <cell r="G350" t="str">
            <v>Mannheimer Str. 107 / Frankfurt</v>
          </cell>
          <cell r="H350">
            <v>13444</v>
          </cell>
          <cell r="I350">
            <v>2246.8200000000002</v>
          </cell>
          <cell r="J350">
            <v>275.61</v>
          </cell>
          <cell r="K350">
            <v>0</v>
          </cell>
          <cell r="L350">
            <v>0</v>
          </cell>
          <cell r="M350">
            <v>0</v>
          </cell>
          <cell r="N350">
            <v>0</v>
          </cell>
        </row>
        <row r="351">
          <cell r="A351" t="str">
            <v>Strom</v>
          </cell>
          <cell r="B351" t="str">
            <v>M: Gewerbekunden</v>
          </cell>
          <cell r="C351" t="str">
            <v>SMMGM-BV</v>
          </cell>
          <cell r="D351" t="str">
            <v>1027838975</v>
          </cell>
          <cell r="E351" t="str">
            <v>Auto-Schmitt GmbH</v>
          </cell>
          <cell r="F351" t="str">
            <v>020061569096</v>
          </cell>
          <cell r="G351" t="str">
            <v>Schwarzwaldstr. 98, Frankfurt</v>
          </cell>
          <cell r="H351">
            <v>13780</v>
          </cell>
          <cell r="I351">
            <v>2300.0700000000002</v>
          </cell>
          <cell r="J351">
            <v>282.49</v>
          </cell>
          <cell r="K351">
            <v>0</v>
          </cell>
          <cell r="L351">
            <v>0</v>
          </cell>
          <cell r="M351">
            <v>0</v>
          </cell>
          <cell r="N351">
            <v>0</v>
          </cell>
        </row>
        <row r="352">
          <cell r="A352" t="str">
            <v>Strom</v>
          </cell>
          <cell r="B352" t="str">
            <v>M: Gewerbekunden</v>
          </cell>
          <cell r="C352" t="str">
            <v>SMMGM-BV</v>
          </cell>
          <cell r="D352" t="str">
            <v>1000155276</v>
          </cell>
          <cell r="E352" t="str">
            <v>Magistrat der Stadt Frankfurt Stadtschulamt</v>
          </cell>
          <cell r="F352" t="str">
            <v>020046447911</v>
          </cell>
          <cell r="G352" t="str">
            <v>Platenstr.77,Frankfurt</v>
          </cell>
          <cell r="H352">
            <v>2124</v>
          </cell>
          <cell r="I352">
            <v>348.71</v>
          </cell>
          <cell r="J352">
            <v>38.020000000000003</v>
          </cell>
          <cell r="K352">
            <v>0</v>
          </cell>
          <cell r="L352">
            <v>0</v>
          </cell>
          <cell r="M352">
            <v>0</v>
          </cell>
          <cell r="N352">
            <v>0</v>
          </cell>
        </row>
        <row r="353">
          <cell r="A353" t="str">
            <v>Strom</v>
          </cell>
          <cell r="B353" t="str">
            <v>M: Gewerbekunden</v>
          </cell>
          <cell r="C353" t="str">
            <v>SMMGM-BV</v>
          </cell>
          <cell r="D353" t="str">
            <v>1036861591</v>
          </cell>
          <cell r="E353" t="str">
            <v>Jürgen Karpinski</v>
          </cell>
          <cell r="F353" t="str">
            <v>020046888754</v>
          </cell>
          <cell r="G353" t="str">
            <v>Schwarzwaldstr. 98, Frankfurt</v>
          </cell>
          <cell r="H353">
            <v>17508</v>
          </cell>
          <cell r="I353">
            <v>2888.44</v>
          </cell>
          <cell r="J353">
            <v>332.15</v>
          </cell>
          <cell r="K353">
            <v>0</v>
          </cell>
          <cell r="L353">
            <v>0</v>
          </cell>
          <cell r="M353">
            <v>0</v>
          </cell>
          <cell r="N353">
            <v>0</v>
          </cell>
        </row>
        <row r="354">
          <cell r="A354" t="str">
            <v>Strom</v>
          </cell>
          <cell r="B354" t="str">
            <v>M: Gewerbekunden</v>
          </cell>
          <cell r="C354" t="str">
            <v>SMMGM-BV</v>
          </cell>
          <cell r="D354" t="str">
            <v>1028077839</v>
          </cell>
          <cell r="E354" t="str">
            <v>Finansbank N.V. Niederl.Deutschl.</v>
          </cell>
          <cell r="F354" t="str">
            <v>020042213657</v>
          </cell>
          <cell r="G354" t="str">
            <v>Untermainkai 27 / Frankfurt</v>
          </cell>
          <cell r="H354">
            <v>5984</v>
          </cell>
          <cell r="I354">
            <v>993.85</v>
          </cell>
          <cell r="J354">
            <v>122.68</v>
          </cell>
          <cell r="K354">
            <v>0</v>
          </cell>
          <cell r="L354">
            <v>0</v>
          </cell>
          <cell r="M354">
            <v>0</v>
          </cell>
          <cell r="N354">
            <v>0</v>
          </cell>
        </row>
        <row r="355">
          <cell r="A355" t="str">
            <v>Strom</v>
          </cell>
          <cell r="B355" t="str">
            <v>M: Gewerbekunden</v>
          </cell>
          <cell r="C355" t="str">
            <v>SMMGM-BV</v>
          </cell>
          <cell r="D355" t="str">
            <v>1045041018</v>
          </cell>
          <cell r="E355" t="str">
            <v>Prologis Germany II B.V.</v>
          </cell>
          <cell r="F355" t="str">
            <v>020060208571</v>
          </cell>
          <cell r="G355" t="str">
            <v>Riederhofstr.27 / Frankfurt</v>
          </cell>
          <cell r="H355">
            <v>22792</v>
          </cell>
          <cell r="I355">
            <v>3769.97</v>
          </cell>
          <cell r="J355">
            <v>467.23</v>
          </cell>
          <cell r="K355">
            <v>0</v>
          </cell>
          <cell r="L355">
            <v>0</v>
          </cell>
          <cell r="M355">
            <v>0</v>
          </cell>
          <cell r="N355">
            <v>0</v>
          </cell>
        </row>
        <row r="356">
          <cell r="A356" t="str">
            <v>Strom</v>
          </cell>
          <cell r="B356" t="str">
            <v>M: Gewerbekunden</v>
          </cell>
          <cell r="C356" t="str">
            <v>SMMGM-BV</v>
          </cell>
          <cell r="D356" t="str">
            <v>1022381818</v>
          </cell>
          <cell r="E356" t="str">
            <v>Karl Heinz Schaller</v>
          </cell>
          <cell r="F356" t="str">
            <v>020042248417</v>
          </cell>
          <cell r="G356" t="str">
            <v>Deuil-La-Barre-Str. 101 / Frankfur</v>
          </cell>
          <cell r="H356">
            <v>4620</v>
          </cell>
          <cell r="I356">
            <v>759.86</v>
          </cell>
          <cell r="J356">
            <v>93.68</v>
          </cell>
          <cell r="K356">
            <v>0</v>
          </cell>
          <cell r="L356">
            <v>0</v>
          </cell>
          <cell r="M356">
            <v>0</v>
          </cell>
          <cell r="N356">
            <v>0</v>
          </cell>
        </row>
        <row r="357">
          <cell r="A357" t="str">
            <v>Strom</v>
          </cell>
          <cell r="B357" t="str">
            <v>M: Gewerbekunden</v>
          </cell>
          <cell r="C357" t="str">
            <v>SMMGM-BV</v>
          </cell>
          <cell r="D357" t="str">
            <v>1037133696</v>
          </cell>
          <cell r="E357" t="str">
            <v>ASTRA Grundstücksgesellschaft mbH</v>
          </cell>
          <cell r="F357" t="str">
            <v>020047180663</v>
          </cell>
          <cell r="G357" t="str">
            <v>Oberlindau 15, Frankfurt</v>
          </cell>
          <cell r="H357">
            <v>10592</v>
          </cell>
          <cell r="I357">
            <v>1704.39</v>
          </cell>
          <cell r="J357">
            <v>189.59</v>
          </cell>
          <cell r="K357">
            <v>0</v>
          </cell>
          <cell r="L357">
            <v>0</v>
          </cell>
          <cell r="M357">
            <v>0</v>
          </cell>
          <cell r="N357">
            <v>0</v>
          </cell>
        </row>
        <row r="358">
          <cell r="A358" t="str">
            <v>Strom</v>
          </cell>
          <cell r="B358" t="str">
            <v>M: Gewerbekunden</v>
          </cell>
          <cell r="C358" t="str">
            <v>SMMGM-BV</v>
          </cell>
          <cell r="D358" t="str">
            <v>1025846031</v>
          </cell>
          <cell r="E358" t="str">
            <v>RA.O. Hermann vorl.Insolvenzverw. RA.O. Hermann vorl.Insolvenzverw.</v>
          </cell>
          <cell r="F358" t="str">
            <v>020042070985</v>
          </cell>
          <cell r="G358" t="str">
            <v>Grüneburgweg 18 / Frankfurt</v>
          </cell>
          <cell r="H358">
            <v>1376</v>
          </cell>
          <cell r="I358">
            <v>224.61</v>
          </cell>
          <cell r="J358">
            <v>28.2</v>
          </cell>
          <cell r="K358">
            <v>0</v>
          </cell>
          <cell r="L358">
            <v>0</v>
          </cell>
          <cell r="M358">
            <v>0</v>
          </cell>
          <cell r="N358">
            <v>0</v>
          </cell>
        </row>
        <row r="359">
          <cell r="A359" t="str">
            <v>Strom</v>
          </cell>
          <cell r="B359" t="str">
            <v>M: Gewerbekunden</v>
          </cell>
          <cell r="C359" t="str">
            <v>SMMGM-BV</v>
          </cell>
          <cell r="D359" t="str">
            <v>1054036756</v>
          </cell>
          <cell r="E359" t="str">
            <v>TietoEnator Business Services GmbH TietoEnator Business Services GmbH</v>
          </cell>
          <cell r="F359" t="str">
            <v>020064658750</v>
          </cell>
          <cell r="G359" t="str">
            <v>Frankfurt, Lindleystr. 14</v>
          </cell>
          <cell r="H359">
            <v>22880</v>
          </cell>
          <cell r="I359">
            <v>3727.23</v>
          </cell>
          <cell r="J359">
            <v>469.05</v>
          </cell>
          <cell r="K359">
            <v>0</v>
          </cell>
          <cell r="L359">
            <v>0</v>
          </cell>
          <cell r="M359">
            <v>0</v>
          </cell>
          <cell r="N359">
            <v>0</v>
          </cell>
        </row>
        <row r="360">
          <cell r="A360" t="str">
            <v>Strom</v>
          </cell>
          <cell r="B360" t="str">
            <v>M: Gewerbekunden</v>
          </cell>
          <cell r="C360" t="str">
            <v>SMMGM-BV</v>
          </cell>
          <cell r="D360" t="str">
            <v>1003967982</v>
          </cell>
          <cell r="E360" t="str">
            <v>Wohnheim GmbH</v>
          </cell>
          <cell r="F360" t="str">
            <v>020046575021</v>
          </cell>
          <cell r="G360" t="str">
            <v>Zeilweg 44, Frankfurt</v>
          </cell>
          <cell r="H360">
            <v>42260</v>
          </cell>
          <cell r="I360">
            <v>6844.59</v>
          </cell>
          <cell r="J360">
            <v>829.33</v>
          </cell>
          <cell r="K360">
            <v>0</v>
          </cell>
          <cell r="L360">
            <v>0</v>
          </cell>
          <cell r="M360">
            <v>0</v>
          </cell>
          <cell r="N360">
            <v>0</v>
          </cell>
        </row>
        <row r="361">
          <cell r="A361" t="str">
            <v>Strom</v>
          </cell>
          <cell r="B361" t="str">
            <v>M: Gewerbekunden</v>
          </cell>
          <cell r="C361" t="str">
            <v>SMMGM-BV</v>
          </cell>
          <cell r="D361" t="str">
            <v>1031453944</v>
          </cell>
          <cell r="E361" t="str">
            <v>HFM Hafen Frankfurt Managementgesellschaft mbh</v>
          </cell>
          <cell r="F361" t="str">
            <v>020042211132</v>
          </cell>
          <cell r="G361" t="str">
            <v>Uhlfelderstr. o.Nr. / Frankfurt</v>
          </cell>
          <cell r="H361">
            <v>6384</v>
          </cell>
          <cell r="I361">
            <v>1038.48</v>
          </cell>
          <cell r="J361">
            <v>130.87</v>
          </cell>
          <cell r="K361">
            <v>0</v>
          </cell>
          <cell r="L361">
            <v>0</v>
          </cell>
          <cell r="M361">
            <v>0</v>
          </cell>
          <cell r="N361">
            <v>0</v>
          </cell>
        </row>
        <row r="362">
          <cell r="A362" t="str">
            <v>Strom</v>
          </cell>
          <cell r="B362" t="str">
            <v>M: Gewerbekunden</v>
          </cell>
          <cell r="C362" t="str">
            <v>SMMGM-KL</v>
          </cell>
          <cell r="D362" t="str">
            <v>1031449803</v>
          </cell>
          <cell r="E362" t="str">
            <v>Stadtschulamt der Stadt Frankfurt</v>
          </cell>
          <cell r="F362" t="str">
            <v>020042151720</v>
          </cell>
          <cell r="G362" t="str">
            <v>Mierendorffstr. 6 / Frankfurt</v>
          </cell>
          <cell r="H362">
            <v>248076</v>
          </cell>
          <cell r="I362">
            <v>40291.199999999997</v>
          </cell>
          <cell r="J362">
            <v>5085.57</v>
          </cell>
          <cell r="K362">
            <v>0</v>
          </cell>
          <cell r="L362">
            <v>0</v>
          </cell>
          <cell r="M362">
            <v>0</v>
          </cell>
          <cell r="N362">
            <v>0</v>
          </cell>
        </row>
        <row r="363">
          <cell r="A363" t="str">
            <v>Strom</v>
          </cell>
          <cell r="B363" t="str">
            <v>M: Gewerbekunden</v>
          </cell>
          <cell r="C363" t="str">
            <v>SMMGM-BV</v>
          </cell>
          <cell r="D363" t="str">
            <v>1045041018</v>
          </cell>
          <cell r="E363" t="str">
            <v>Prologis Germany II B.V.</v>
          </cell>
          <cell r="F363" t="str">
            <v>020060208268</v>
          </cell>
          <cell r="G363" t="str">
            <v>Riederhofstr.27 / Frankfurt</v>
          </cell>
          <cell r="H363">
            <v>26858</v>
          </cell>
          <cell r="I363">
            <v>4357.54</v>
          </cell>
          <cell r="J363">
            <v>550.61</v>
          </cell>
          <cell r="K363">
            <v>0</v>
          </cell>
          <cell r="L363">
            <v>0</v>
          </cell>
          <cell r="M363">
            <v>0</v>
          </cell>
          <cell r="N363">
            <v>0</v>
          </cell>
        </row>
        <row r="364">
          <cell r="A364" t="str">
            <v>Strom</v>
          </cell>
          <cell r="B364" t="str">
            <v>M: Gewerbekunden</v>
          </cell>
          <cell r="C364" t="str">
            <v>SMMGM-P2</v>
          </cell>
          <cell r="D364" t="str">
            <v>1031181940</v>
          </cell>
          <cell r="E364" t="str">
            <v>ACTIS in Frankfurt GmbH/Buchhaltung</v>
          </cell>
          <cell r="F364" t="str">
            <v>020042080079</v>
          </cell>
          <cell r="G364" t="str">
            <v>Hahnstr. 35 / Frankfurt</v>
          </cell>
          <cell r="H364">
            <v>5120</v>
          </cell>
          <cell r="I364">
            <v>814.15</v>
          </cell>
          <cell r="J364">
            <v>91.65</v>
          </cell>
          <cell r="K364">
            <v>0</v>
          </cell>
          <cell r="L364">
            <v>0</v>
          </cell>
          <cell r="M364">
            <v>0</v>
          </cell>
          <cell r="N364">
            <v>0</v>
          </cell>
        </row>
        <row r="365">
          <cell r="A365" t="str">
            <v>Strom</v>
          </cell>
          <cell r="B365" t="str">
            <v>M: Gewerbekunden</v>
          </cell>
          <cell r="C365" t="str">
            <v>SMMGM-BV</v>
          </cell>
          <cell r="D365" t="str">
            <v>1039015904</v>
          </cell>
          <cell r="E365" t="str">
            <v>NILEG Objektges. Ffm GmbH&amp; Co. Immobilen KG</v>
          </cell>
          <cell r="F365" t="str">
            <v>020046778923</v>
          </cell>
          <cell r="G365" t="str">
            <v>Bleichstrasse 70/Frankfurt</v>
          </cell>
          <cell r="H365">
            <v>9678</v>
          </cell>
          <cell r="I365">
            <v>1558.02</v>
          </cell>
          <cell r="J365">
            <v>198.41</v>
          </cell>
          <cell r="K365">
            <v>0</v>
          </cell>
          <cell r="L365">
            <v>0</v>
          </cell>
          <cell r="M365">
            <v>0</v>
          </cell>
          <cell r="N365">
            <v>0</v>
          </cell>
        </row>
        <row r="366">
          <cell r="A366" t="str">
            <v>Strom</v>
          </cell>
          <cell r="B366" t="str">
            <v>M: Gewerbekunden</v>
          </cell>
          <cell r="C366" t="str">
            <v>SMMGM-BV</v>
          </cell>
          <cell r="D366" t="str">
            <v>1053263483</v>
          </cell>
          <cell r="E366" t="str">
            <v>Hochtief Consrruction AG Bauleitung AXA Herrn Otmar Püchert</v>
          </cell>
          <cell r="F366" t="str">
            <v>020063419271</v>
          </cell>
          <cell r="G366" t="str">
            <v>Bockenheimer Landstr.20/FFM</v>
          </cell>
          <cell r="H366">
            <v>11562</v>
          </cell>
          <cell r="I366">
            <v>1847.21</v>
          </cell>
          <cell r="J366">
            <v>237.03</v>
          </cell>
          <cell r="K366">
            <v>0</v>
          </cell>
          <cell r="L366">
            <v>0</v>
          </cell>
          <cell r="M366">
            <v>0</v>
          </cell>
          <cell r="N366">
            <v>0</v>
          </cell>
        </row>
        <row r="367">
          <cell r="A367" t="str">
            <v>Strom</v>
          </cell>
          <cell r="B367" t="str">
            <v>M: Gewerbekunden</v>
          </cell>
          <cell r="C367" t="str">
            <v>SMMGM-BV</v>
          </cell>
          <cell r="D367" t="str">
            <v>1006437442</v>
          </cell>
          <cell r="E367" t="str">
            <v>Claus Wisser Verw.- u. Beteil.GmbH&amp;Co.KG</v>
          </cell>
          <cell r="F367" t="str">
            <v>020042121610</v>
          </cell>
          <cell r="G367" t="str">
            <v>Krifteler Str. 1 / Frankfurt</v>
          </cell>
          <cell r="H367">
            <v>26520</v>
          </cell>
          <cell r="I367">
            <v>4206.42</v>
          </cell>
          <cell r="J367">
            <v>543.66</v>
          </cell>
          <cell r="K367">
            <v>0</v>
          </cell>
          <cell r="L367">
            <v>0</v>
          </cell>
          <cell r="M367">
            <v>0</v>
          </cell>
          <cell r="N367">
            <v>0</v>
          </cell>
        </row>
        <row r="368">
          <cell r="A368" t="str">
            <v>Strom</v>
          </cell>
          <cell r="B368" t="str">
            <v>M: Gewerbekunden</v>
          </cell>
          <cell r="C368" t="str">
            <v>SMMGM-BV</v>
          </cell>
          <cell r="D368" t="str">
            <v>1027413892</v>
          </cell>
          <cell r="E368" t="str">
            <v>Hausgemeinschaft Ruland z. Hd. Andreas Schablitzki</v>
          </cell>
          <cell r="F368" t="str">
            <v>020042105341</v>
          </cell>
          <cell r="G368" t="str">
            <v>Intzestr. 1 / Frankfurt</v>
          </cell>
          <cell r="H368">
            <v>4613</v>
          </cell>
          <cell r="I368">
            <v>719.68</v>
          </cell>
          <cell r="J368">
            <v>82.57</v>
          </cell>
          <cell r="K368">
            <v>0</v>
          </cell>
          <cell r="L368">
            <v>0</v>
          </cell>
          <cell r="M368">
            <v>0</v>
          </cell>
          <cell r="N368">
            <v>0</v>
          </cell>
        </row>
        <row r="369">
          <cell r="A369" t="str">
            <v>Strom</v>
          </cell>
          <cell r="B369" t="str">
            <v>M: Gewerbekunden</v>
          </cell>
          <cell r="C369" t="str">
            <v>SMMGM-BV</v>
          </cell>
          <cell r="D369" t="str">
            <v>1054587838</v>
          </cell>
          <cell r="E369" t="str">
            <v>Breidenstein GmbH u.Co.KG Breidenstein GmbH u.Co.KG</v>
          </cell>
          <cell r="F369" t="str">
            <v>020065545995</v>
          </cell>
          <cell r="G369" t="str">
            <v>Stuttgarter Str. 18 - 24</v>
          </cell>
          <cell r="H369">
            <v>9504</v>
          </cell>
          <cell r="I369">
            <v>1504.45</v>
          </cell>
          <cell r="J369">
            <v>194.84</v>
          </cell>
          <cell r="K369">
            <v>0</v>
          </cell>
          <cell r="L369">
            <v>0</v>
          </cell>
          <cell r="M369">
            <v>0</v>
          </cell>
          <cell r="N369">
            <v>0</v>
          </cell>
        </row>
        <row r="370">
          <cell r="A370" t="str">
            <v>Strom</v>
          </cell>
          <cell r="B370" t="str">
            <v>M: Gewerbekunden</v>
          </cell>
          <cell r="C370" t="str">
            <v>SMMGM-KL</v>
          </cell>
          <cell r="D370" t="str">
            <v>1031449597</v>
          </cell>
          <cell r="E370" t="str">
            <v>Stadtschulamt der Stadt Frankfurt</v>
          </cell>
          <cell r="F370" t="str">
            <v>020042174251</v>
          </cell>
          <cell r="G370" t="str">
            <v>Rhönstr. 86 / Frankfurt</v>
          </cell>
          <cell r="H370">
            <v>128892</v>
          </cell>
          <cell r="I370">
            <v>20374.95</v>
          </cell>
          <cell r="J370">
            <v>2642.29</v>
          </cell>
          <cell r="K370">
            <v>0</v>
          </cell>
          <cell r="L370">
            <v>0</v>
          </cell>
          <cell r="M370">
            <v>0</v>
          </cell>
          <cell r="N370">
            <v>0</v>
          </cell>
        </row>
        <row r="371">
          <cell r="A371" t="str">
            <v>Strom</v>
          </cell>
          <cell r="B371" t="str">
            <v>M: Gewerbekunden</v>
          </cell>
          <cell r="C371" t="str">
            <v>SMMGM-BV</v>
          </cell>
          <cell r="D371" t="str">
            <v>1033585015</v>
          </cell>
          <cell r="E371" t="str">
            <v>Pippert &amp; Koch GmbH &amp; Co. KG Buch- u.Offsetdruck Pippert &amp; Koch GmbH &amp; Co. KG Buch- u.Offsetdruck</v>
          </cell>
          <cell r="F371" t="str">
            <v>020064827488</v>
          </cell>
          <cell r="G371" t="str">
            <v>Flinschstr. 59 / Frankfurt</v>
          </cell>
          <cell r="H371">
            <v>128950</v>
          </cell>
          <cell r="I371">
            <v>20665.97</v>
          </cell>
          <cell r="J371">
            <v>2959.86</v>
          </cell>
          <cell r="K371">
            <v>0</v>
          </cell>
          <cell r="L371">
            <v>0</v>
          </cell>
          <cell r="M371">
            <v>0</v>
          </cell>
          <cell r="N371">
            <v>0</v>
          </cell>
        </row>
        <row r="372">
          <cell r="A372" t="str">
            <v>Strom</v>
          </cell>
          <cell r="B372" t="str">
            <v>M: Gewerbekunden</v>
          </cell>
          <cell r="C372" t="str">
            <v>SMMGM-BV</v>
          </cell>
          <cell r="D372" t="str">
            <v>1014803387</v>
          </cell>
          <cell r="E372" t="str">
            <v>Cam Grundstücks- Verwaltung KG</v>
          </cell>
          <cell r="F372" t="str">
            <v>020042042895</v>
          </cell>
          <cell r="G372" t="str">
            <v>Eschersheimer Landstr. 14 / Frankf</v>
          </cell>
          <cell r="H372">
            <v>10728</v>
          </cell>
          <cell r="I372">
            <v>1681.94</v>
          </cell>
          <cell r="J372">
            <v>211.25</v>
          </cell>
          <cell r="K372">
            <v>0</v>
          </cell>
          <cell r="L372">
            <v>0</v>
          </cell>
          <cell r="M372">
            <v>0</v>
          </cell>
          <cell r="N372">
            <v>0</v>
          </cell>
        </row>
        <row r="373">
          <cell r="A373" t="str">
            <v>Strom</v>
          </cell>
          <cell r="B373" t="str">
            <v>M: Gewerbekunden</v>
          </cell>
          <cell r="C373" t="str">
            <v>SMMGM-BV</v>
          </cell>
          <cell r="D373" t="str">
            <v>1034259567</v>
          </cell>
          <cell r="E373" t="str">
            <v>Bauer Spezialtiefbau GmbH</v>
          </cell>
          <cell r="F373" t="str">
            <v>020042205674</v>
          </cell>
          <cell r="G373" t="str">
            <v>Theodor-Heuss-Allee 70 / Frankfurt</v>
          </cell>
          <cell r="H373">
            <v>7860</v>
          </cell>
          <cell r="I373">
            <v>-8796.1299999999992</v>
          </cell>
          <cell r="J373">
            <v>-12393.6</v>
          </cell>
          <cell r="K373">
            <v>0</v>
          </cell>
          <cell r="L373">
            <v>2520.87</v>
          </cell>
          <cell r="M373">
            <v>0</v>
          </cell>
          <cell r="N373">
            <v>0</v>
          </cell>
        </row>
        <row r="374">
          <cell r="A374" t="str">
            <v>Strom</v>
          </cell>
          <cell r="B374" t="str">
            <v>M: Gewerbekunden</v>
          </cell>
          <cell r="C374" t="str">
            <v>SMMGM-AP</v>
          </cell>
          <cell r="D374" t="str">
            <v>1004287173</v>
          </cell>
          <cell r="E374" t="str">
            <v>Rotes Kreuz Krankenhaus</v>
          </cell>
          <cell r="F374" t="str">
            <v>020042119283</v>
          </cell>
          <cell r="G374" t="str">
            <v>Königswarterstr. 11 / Frankfurt</v>
          </cell>
          <cell r="H374">
            <v>-194997</v>
          </cell>
          <cell r="I374">
            <v>-30178.12</v>
          </cell>
          <cell r="J374">
            <v>-3490.45</v>
          </cell>
          <cell r="K374">
            <v>0</v>
          </cell>
          <cell r="L374">
            <v>0</v>
          </cell>
          <cell r="M374">
            <v>0</v>
          </cell>
          <cell r="N374">
            <v>0</v>
          </cell>
        </row>
        <row r="375">
          <cell r="A375" t="str">
            <v>Strom</v>
          </cell>
          <cell r="B375" t="str">
            <v>M: Gewerbekunden</v>
          </cell>
          <cell r="C375" t="str">
            <v>SMMGM-KV</v>
          </cell>
          <cell r="D375" t="str">
            <v>1000225196</v>
          </cell>
          <cell r="E375" t="str">
            <v>Sudamin Recycling GmbH &amp; Co. KG</v>
          </cell>
          <cell r="F375" t="str">
            <v>020042090688</v>
          </cell>
          <cell r="G375" t="str">
            <v>Hanauer Landstr. 421 / Frankfurt</v>
          </cell>
          <cell r="H375">
            <v>206849</v>
          </cell>
          <cell r="I375">
            <v>32475.45</v>
          </cell>
          <cell r="J375">
            <v>4240.41</v>
          </cell>
          <cell r="K375">
            <v>0</v>
          </cell>
          <cell r="L375">
            <v>0</v>
          </cell>
          <cell r="M375">
            <v>0</v>
          </cell>
          <cell r="N375">
            <v>0</v>
          </cell>
        </row>
        <row r="376">
          <cell r="A376" t="str">
            <v>Strom</v>
          </cell>
          <cell r="B376" t="str">
            <v>M: Gewerbekunden</v>
          </cell>
          <cell r="C376" t="str">
            <v>SMMGM-BV</v>
          </cell>
          <cell r="D376" t="str">
            <v>1054168516</v>
          </cell>
          <cell r="E376" t="str">
            <v>DVG mbH &amp; Co. Objekt City-Haus KG</v>
          </cell>
          <cell r="F376" t="str">
            <v>020064871544</v>
          </cell>
          <cell r="G376" t="str">
            <v>Friedrich-Ebert-Anlage 2 /Frankfurt</v>
          </cell>
          <cell r="H376">
            <v>60792</v>
          </cell>
          <cell r="I376">
            <v>9420.1200000000008</v>
          </cell>
          <cell r="J376">
            <v>1133.77</v>
          </cell>
          <cell r="K376">
            <v>0</v>
          </cell>
          <cell r="L376">
            <v>0</v>
          </cell>
          <cell r="M376">
            <v>0</v>
          </cell>
          <cell r="N376">
            <v>0</v>
          </cell>
        </row>
        <row r="377">
          <cell r="A377" t="str">
            <v>Strom</v>
          </cell>
          <cell r="B377" t="str">
            <v>M: Gewerbekunden</v>
          </cell>
          <cell r="C377" t="str">
            <v>SMMGM-SF</v>
          </cell>
          <cell r="D377" t="str">
            <v>1031450207</v>
          </cell>
          <cell r="E377" t="str">
            <v>Stadtschulamt der Stadt Frankfurt</v>
          </cell>
          <cell r="F377" t="str">
            <v>020042241040</v>
          </cell>
          <cell r="G377" t="str">
            <v>Arolser Str. 11 / Frankfurt</v>
          </cell>
          <cell r="H377">
            <v>67444</v>
          </cell>
          <cell r="I377">
            <v>10543.12</v>
          </cell>
          <cell r="J377">
            <v>1357.94</v>
          </cell>
          <cell r="K377">
            <v>0</v>
          </cell>
          <cell r="L377">
            <v>0</v>
          </cell>
          <cell r="M377">
            <v>0</v>
          </cell>
          <cell r="N377">
            <v>0</v>
          </cell>
        </row>
        <row r="378">
          <cell r="A378" t="str">
            <v>Strom</v>
          </cell>
          <cell r="B378" t="str">
            <v>M: Gewerbekunden</v>
          </cell>
          <cell r="C378" t="str">
            <v>SMMGM-BV</v>
          </cell>
          <cell r="D378" t="str">
            <v>1039689244</v>
          </cell>
          <cell r="E378" t="str">
            <v>Gelfond Verwaltungsgesellschaft</v>
          </cell>
          <cell r="F378" t="str">
            <v>020053604689</v>
          </cell>
          <cell r="G378" t="str">
            <v>Colmarer Str. 11, Frankfurt</v>
          </cell>
          <cell r="H378">
            <v>81941</v>
          </cell>
          <cell r="I378">
            <v>12810.2</v>
          </cell>
          <cell r="J378">
            <v>1656.08</v>
          </cell>
          <cell r="K378">
            <v>0</v>
          </cell>
          <cell r="L378">
            <v>0</v>
          </cell>
          <cell r="M378">
            <v>0</v>
          </cell>
          <cell r="N378">
            <v>0</v>
          </cell>
        </row>
        <row r="379">
          <cell r="A379" t="str">
            <v>Strom</v>
          </cell>
          <cell r="B379" t="str">
            <v>M: Gewerbekunden</v>
          </cell>
          <cell r="C379" t="str">
            <v>SMMGM-BV</v>
          </cell>
          <cell r="D379" t="str">
            <v>1039689244</v>
          </cell>
          <cell r="E379" t="str">
            <v>Gelfond Verwaltungsgesellschaft</v>
          </cell>
          <cell r="F379" t="str">
            <v>020053073516</v>
          </cell>
          <cell r="G379" t="str">
            <v>Colmarer Str. 5, Frankfurt</v>
          </cell>
          <cell r="H379">
            <v>135950</v>
          </cell>
          <cell r="I379">
            <v>21244.57</v>
          </cell>
          <cell r="J379">
            <v>2760.76</v>
          </cell>
          <cell r="K379">
            <v>0</v>
          </cell>
          <cell r="L379">
            <v>0</v>
          </cell>
          <cell r="M379">
            <v>0</v>
          </cell>
          <cell r="N379">
            <v>0</v>
          </cell>
        </row>
        <row r="380">
          <cell r="A380" t="str">
            <v>Strom</v>
          </cell>
          <cell r="B380" t="str">
            <v>M: Gewerbekunden</v>
          </cell>
          <cell r="C380" t="str">
            <v>SMMGM-BV</v>
          </cell>
          <cell r="D380" t="str">
            <v>1044950987</v>
          </cell>
          <cell r="E380" t="str">
            <v>Signum - IT</v>
          </cell>
          <cell r="F380" t="str">
            <v>020052799387</v>
          </cell>
          <cell r="G380" t="str">
            <v>Colmarer Str. 11, Frankfurt</v>
          </cell>
          <cell r="H380">
            <v>43396</v>
          </cell>
          <cell r="I380">
            <v>6782.7</v>
          </cell>
          <cell r="J380">
            <v>887.06</v>
          </cell>
          <cell r="K380">
            <v>0</v>
          </cell>
          <cell r="L380">
            <v>0</v>
          </cell>
          <cell r="M380">
            <v>0</v>
          </cell>
          <cell r="N380">
            <v>0</v>
          </cell>
        </row>
        <row r="381">
          <cell r="A381" t="str">
            <v>Strom</v>
          </cell>
          <cell r="B381" t="str">
            <v>M: Gewerbekunden</v>
          </cell>
          <cell r="C381" t="str">
            <v>SMMGM-BV</v>
          </cell>
          <cell r="D381" t="str">
            <v>1038680747</v>
          </cell>
          <cell r="E381" t="str">
            <v>ITM Objekt Frankfurt III GmbH &amp; Co KG</v>
          </cell>
          <cell r="F381" t="str">
            <v>020046576839</v>
          </cell>
          <cell r="G381" t="str">
            <v>Friedberger Landstr. 281, Frankfurt</v>
          </cell>
          <cell r="H381">
            <v>-6608</v>
          </cell>
          <cell r="I381">
            <v>-1015.9</v>
          </cell>
          <cell r="J381">
            <v>-118.28</v>
          </cell>
          <cell r="K381">
            <v>0</v>
          </cell>
          <cell r="L381">
            <v>0</v>
          </cell>
          <cell r="M381">
            <v>0</v>
          </cell>
          <cell r="N381">
            <v>0</v>
          </cell>
        </row>
        <row r="382">
          <cell r="A382" t="str">
            <v>Strom</v>
          </cell>
          <cell r="B382" t="str">
            <v>M: Gewerbekunden</v>
          </cell>
          <cell r="C382" t="str">
            <v>SMMGM-BV</v>
          </cell>
          <cell r="D382" t="str">
            <v>1054518928</v>
          </cell>
          <cell r="E382" t="str">
            <v>AGIV Real Estate AG</v>
          </cell>
          <cell r="F382" t="str">
            <v>020065457786</v>
          </cell>
          <cell r="G382" t="str">
            <v>Mainzer Landstr. 211</v>
          </cell>
          <cell r="H382">
            <v>4860</v>
          </cell>
          <cell r="I382">
            <v>757.76</v>
          </cell>
          <cell r="J382">
            <v>99.63</v>
          </cell>
          <cell r="K382">
            <v>0</v>
          </cell>
          <cell r="L382">
            <v>0</v>
          </cell>
          <cell r="M382">
            <v>0</v>
          </cell>
          <cell r="N382">
            <v>0</v>
          </cell>
        </row>
        <row r="383">
          <cell r="A383" t="str">
            <v>Strom</v>
          </cell>
          <cell r="B383" t="str">
            <v>M: Gewerbekunden</v>
          </cell>
          <cell r="C383" t="str">
            <v>SMMGM-BV</v>
          </cell>
          <cell r="D383" t="str">
            <v>1025845829</v>
          </cell>
          <cell r="E383" t="str">
            <v>Difa Deutsche Immobilien Fonds AG Gebietsleitung Rhein-Main Difa Deutsche Immobilien Fonds AG Gebietsleitung Rhein-Main</v>
          </cell>
          <cell r="F383" t="str">
            <v>020042070884</v>
          </cell>
          <cell r="G383" t="str">
            <v>Grüneburgweg 18 / Frankfurt</v>
          </cell>
          <cell r="H383">
            <v>21108</v>
          </cell>
          <cell r="I383">
            <v>3289.38</v>
          </cell>
          <cell r="J383">
            <v>432.71</v>
          </cell>
          <cell r="K383">
            <v>0</v>
          </cell>
          <cell r="L383">
            <v>0</v>
          </cell>
          <cell r="M383">
            <v>0</v>
          </cell>
          <cell r="N383">
            <v>0</v>
          </cell>
        </row>
        <row r="384">
          <cell r="A384" t="str">
            <v>Strom</v>
          </cell>
          <cell r="B384" t="str">
            <v>M: Gewerbekunden</v>
          </cell>
          <cell r="C384" t="str">
            <v>SMMGM-BV</v>
          </cell>
          <cell r="D384" t="str">
            <v>1003930697</v>
          </cell>
          <cell r="E384" t="str">
            <v>Commerz Grundbesitz Investmentgesellschaft mbH</v>
          </cell>
          <cell r="F384" t="str">
            <v>020059343150</v>
          </cell>
          <cell r="G384" t="str">
            <v>Junghofstr. 16, Frankfurt</v>
          </cell>
          <cell r="H384">
            <v>146111</v>
          </cell>
          <cell r="I384">
            <v>22746.12</v>
          </cell>
          <cell r="J384">
            <v>2995.28</v>
          </cell>
          <cell r="K384">
            <v>0</v>
          </cell>
          <cell r="L384">
            <v>0</v>
          </cell>
          <cell r="M384">
            <v>0</v>
          </cell>
          <cell r="N384">
            <v>0</v>
          </cell>
        </row>
        <row r="385">
          <cell r="A385" t="str">
            <v>Strom</v>
          </cell>
          <cell r="B385" t="str">
            <v>M: Gewerbekunden</v>
          </cell>
          <cell r="C385" t="str">
            <v>SMMGM-BV</v>
          </cell>
          <cell r="D385" t="str">
            <v>1005136127</v>
          </cell>
          <cell r="E385" t="str">
            <v>Master Card Europe sprl</v>
          </cell>
          <cell r="F385" t="str">
            <v>020062394610</v>
          </cell>
          <cell r="G385" t="str">
            <v>Bockenheimer Anlage 15</v>
          </cell>
          <cell r="H385">
            <v>26024</v>
          </cell>
          <cell r="I385">
            <v>4041.6</v>
          </cell>
          <cell r="J385">
            <v>533.49</v>
          </cell>
          <cell r="K385">
            <v>0</v>
          </cell>
          <cell r="L385">
            <v>0</v>
          </cell>
          <cell r="M385">
            <v>0</v>
          </cell>
          <cell r="N385">
            <v>0</v>
          </cell>
        </row>
        <row r="386">
          <cell r="A386" t="str">
            <v>Strom</v>
          </cell>
          <cell r="B386" t="str">
            <v>M: Gewerbekunden</v>
          </cell>
          <cell r="C386" t="str">
            <v>SMMGM-BV</v>
          </cell>
          <cell r="D386" t="str">
            <v>1029907301</v>
          </cell>
          <cell r="E386" t="str">
            <v>DKV Deutsche Krankkenversicherungs AG c/o MEAG Real Estate Düsseldorf GmbH Herr Peter Rosner</v>
          </cell>
          <cell r="F386" t="str">
            <v>020042218307</v>
          </cell>
          <cell r="G386" t="str">
            <v>Walter-Kolb-Str. 13 / Frankfurt</v>
          </cell>
          <cell r="H386">
            <v>22473</v>
          </cell>
          <cell r="I386">
            <v>3486.62</v>
          </cell>
          <cell r="J386">
            <v>460.7</v>
          </cell>
          <cell r="K386">
            <v>0</v>
          </cell>
          <cell r="L386">
            <v>0</v>
          </cell>
          <cell r="M386">
            <v>0</v>
          </cell>
          <cell r="N386">
            <v>0</v>
          </cell>
        </row>
        <row r="387">
          <cell r="A387" t="str">
            <v>Strom</v>
          </cell>
          <cell r="B387" t="str">
            <v>M: Gewerbekunden</v>
          </cell>
          <cell r="C387" t="str">
            <v>SMMGM-BV</v>
          </cell>
          <cell r="D387" t="str">
            <v>1054088791</v>
          </cell>
          <cell r="E387" t="str">
            <v>DFS Deutsche Flugsicherung</v>
          </cell>
          <cell r="F387" t="str">
            <v>020064753023</v>
          </cell>
          <cell r="G387" t="str">
            <v>Richard-Strauß-Allee 13 / Frankfurt</v>
          </cell>
          <cell r="H387">
            <v>33400</v>
          </cell>
          <cell r="I387">
            <v>5140.53</v>
          </cell>
          <cell r="J387">
            <v>644.97</v>
          </cell>
          <cell r="K387">
            <v>0</v>
          </cell>
          <cell r="L387">
            <v>0</v>
          </cell>
          <cell r="M387">
            <v>0</v>
          </cell>
          <cell r="N387">
            <v>0</v>
          </cell>
        </row>
        <row r="388">
          <cell r="A388" t="str">
            <v>Strom</v>
          </cell>
          <cell r="B388" t="str">
            <v>M: Gewerbekunden</v>
          </cell>
          <cell r="C388" t="str">
            <v>SMMGM-BV</v>
          </cell>
          <cell r="D388" t="str">
            <v>1052759790</v>
          </cell>
          <cell r="E388" t="str">
            <v>Physioworld Frankfurter Welle GmbH</v>
          </cell>
          <cell r="F388" t="str">
            <v>020062982266</v>
          </cell>
          <cell r="G388" t="str">
            <v>An der Welle 5</v>
          </cell>
          <cell r="H388">
            <v>23472</v>
          </cell>
          <cell r="I388">
            <v>3640.05</v>
          </cell>
          <cell r="J388">
            <v>481.18</v>
          </cell>
          <cell r="K388">
            <v>0</v>
          </cell>
          <cell r="L388">
            <v>0</v>
          </cell>
          <cell r="M388">
            <v>0</v>
          </cell>
          <cell r="N388">
            <v>0</v>
          </cell>
        </row>
        <row r="389">
          <cell r="A389" t="str">
            <v>Strom</v>
          </cell>
          <cell r="B389" t="str">
            <v>M: Gewerbekunden</v>
          </cell>
          <cell r="C389" t="str">
            <v>SMMGM-B2</v>
          </cell>
          <cell r="D389" t="str">
            <v>1007030152</v>
          </cell>
          <cell r="E389" t="str">
            <v>Aalflex Schlauchleitung GmbH-zHd.H.Märtens</v>
          </cell>
          <cell r="F389" t="str">
            <v>020042056033</v>
          </cell>
          <cell r="G389" t="str">
            <v>Friesstr. 25 / Frankfurt</v>
          </cell>
          <cell r="H389">
            <v>25495</v>
          </cell>
          <cell r="I389">
            <v>3625.42</v>
          </cell>
          <cell r="J389">
            <v>0</v>
          </cell>
          <cell r="K389">
            <v>0</v>
          </cell>
          <cell r="L389">
            <v>205.12</v>
          </cell>
          <cell r="M389">
            <v>0</v>
          </cell>
          <cell r="N389">
            <v>0</v>
          </cell>
        </row>
        <row r="390">
          <cell r="A390" t="str">
            <v>Strom</v>
          </cell>
          <cell r="B390" t="str">
            <v>M: Gewerbekunden</v>
          </cell>
          <cell r="C390" t="str">
            <v>SMMGM-BV</v>
          </cell>
          <cell r="D390" t="str">
            <v>1011912181</v>
          </cell>
          <cell r="E390" t="str">
            <v>Erste Adler Real Estate GmbH &amp; Co KG</v>
          </cell>
          <cell r="F390" t="str">
            <v>020042098469</v>
          </cell>
          <cell r="G390" t="str">
            <v>Herriotstr. 5 / Frankfurt</v>
          </cell>
          <cell r="H390">
            <v>17532</v>
          </cell>
          <cell r="I390">
            <v>2695.68</v>
          </cell>
          <cell r="J390">
            <v>343.76</v>
          </cell>
          <cell r="K390">
            <v>0</v>
          </cell>
          <cell r="L390">
            <v>0</v>
          </cell>
          <cell r="M390">
            <v>0</v>
          </cell>
          <cell r="N390">
            <v>0</v>
          </cell>
        </row>
        <row r="391">
          <cell r="A391" t="str">
            <v>Strom</v>
          </cell>
          <cell r="B391" t="str">
            <v>M: Gewerbekunden</v>
          </cell>
          <cell r="C391" t="str">
            <v>SMMGM-BV</v>
          </cell>
          <cell r="D391" t="str">
            <v>1054701208</v>
          </cell>
          <cell r="E391" t="str">
            <v>Erste Veritas Frankfurt GmbH &amp; Co. KG</v>
          </cell>
          <cell r="F391" t="str">
            <v>020065743837</v>
          </cell>
          <cell r="G391" t="str">
            <v>Neue Mainzer Straße 59 / Frankfurt</v>
          </cell>
          <cell r="H391">
            <v>32928</v>
          </cell>
          <cell r="I391">
            <v>5090.4799999999996</v>
          </cell>
          <cell r="J391">
            <v>675.02</v>
          </cell>
          <cell r="K391">
            <v>0</v>
          </cell>
          <cell r="L391">
            <v>0</v>
          </cell>
          <cell r="M391">
            <v>0</v>
          </cell>
          <cell r="N391">
            <v>0</v>
          </cell>
        </row>
        <row r="392">
          <cell r="A392" t="str">
            <v>Strom</v>
          </cell>
          <cell r="B392" t="str">
            <v>M: Gewerbekunden</v>
          </cell>
          <cell r="C392" t="str">
            <v>SMMGM-BV</v>
          </cell>
          <cell r="D392" t="str">
            <v>1031183354</v>
          </cell>
          <cell r="E392" t="str">
            <v>Deka Immobilien Investment GmbH Mainzer Landstr. 16, 60325 Frankfurt</v>
          </cell>
          <cell r="F392" t="str">
            <v>020061850602</v>
          </cell>
          <cell r="G392" t="str">
            <v>Hahnstr. 41, Frankfurt</v>
          </cell>
          <cell r="H392">
            <v>67384</v>
          </cell>
          <cell r="I392">
            <v>10306.02</v>
          </cell>
          <cell r="J392">
            <v>1280.1600000000001</v>
          </cell>
          <cell r="K392">
            <v>0</v>
          </cell>
          <cell r="L392">
            <v>0</v>
          </cell>
          <cell r="M392">
            <v>0</v>
          </cell>
          <cell r="N392">
            <v>0</v>
          </cell>
        </row>
        <row r="393">
          <cell r="A393" t="str">
            <v>Strom</v>
          </cell>
          <cell r="B393" t="str">
            <v>M: Gewerbekunden</v>
          </cell>
          <cell r="C393" t="str">
            <v>SMMGM-BV</v>
          </cell>
          <cell r="D393" t="str">
            <v>1000224590</v>
          </cell>
          <cell r="E393" t="str">
            <v>Dr. Schulte Vermögensverwaltung KG</v>
          </cell>
          <cell r="F393" t="str">
            <v>020062264870</v>
          </cell>
          <cell r="G393" t="str">
            <v>Graf-Vollrath-Weg 6, Frankfurt</v>
          </cell>
          <cell r="H393">
            <v>8394</v>
          </cell>
          <cell r="I393">
            <v>1296.1300000000001</v>
          </cell>
          <cell r="J393">
            <v>172.1</v>
          </cell>
          <cell r="K393">
            <v>0</v>
          </cell>
          <cell r="L393">
            <v>0</v>
          </cell>
          <cell r="M393">
            <v>0</v>
          </cell>
          <cell r="N393">
            <v>0</v>
          </cell>
        </row>
        <row r="394">
          <cell r="A394" t="str">
            <v>Strom</v>
          </cell>
          <cell r="B394" t="str">
            <v>M: Gewerbekunden</v>
          </cell>
          <cell r="C394" t="str">
            <v>SMMGM-KL</v>
          </cell>
          <cell r="D394" t="str">
            <v>1033050707</v>
          </cell>
          <cell r="E394" t="str">
            <v>Grundst.u.Verm.Verw Joachim Wagenbach KG</v>
          </cell>
          <cell r="F394" t="str">
            <v>020042200523</v>
          </cell>
          <cell r="G394" t="str">
            <v>Stresemannallee 61 / Frankfurt</v>
          </cell>
          <cell r="H394">
            <v>48112</v>
          </cell>
          <cell r="I394">
            <v>7403.77</v>
          </cell>
          <cell r="J394">
            <v>966.09</v>
          </cell>
          <cell r="K394">
            <v>0</v>
          </cell>
          <cell r="L394">
            <v>0</v>
          </cell>
          <cell r="M394">
            <v>0</v>
          </cell>
          <cell r="N394">
            <v>0</v>
          </cell>
        </row>
        <row r="395">
          <cell r="A395" t="str">
            <v>Strom</v>
          </cell>
          <cell r="B395" t="str">
            <v>M: Gewerbekunden</v>
          </cell>
          <cell r="C395" t="str">
            <v>SMMGM-BV</v>
          </cell>
          <cell r="D395" t="str">
            <v>1000415055</v>
          </cell>
          <cell r="E395" t="str">
            <v>Senckenb. Naturforschende Ges.</v>
          </cell>
          <cell r="F395" t="str">
            <v>020065391304</v>
          </cell>
          <cell r="G395" t="str">
            <v>Senckenberganlage 25 / Ffm</v>
          </cell>
          <cell r="H395">
            <v>9836</v>
          </cell>
          <cell r="I395">
            <v>1517.13</v>
          </cell>
          <cell r="J395">
            <v>201.65</v>
          </cell>
          <cell r="K395">
            <v>0</v>
          </cell>
          <cell r="L395">
            <v>0</v>
          </cell>
          <cell r="M395">
            <v>0</v>
          </cell>
          <cell r="N395">
            <v>0</v>
          </cell>
        </row>
        <row r="396">
          <cell r="A396" t="str">
            <v>Strom</v>
          </cell>
          <cell r="B396" t="str">
            <v>M: Gewerbekunden</v>
          </cell>
          <cell r="C396" t="str">
            <v>SMMGM-BV</v>
          </cell>
          <cell r="D396" t="str">
            <v>1034950994</v>
          </cell>
          <cell r="E396" t="str">
            <v>Robert Müller GmbH Metzgerei</v>
          </cell>
          <cell r="F396" t="str">
            <v>020067255219</v>
          </cell>
          <cell r="G396" t="str">
            <v>Borsigallee 26/ Frankfurt</v>
          </cell>
          <cell r="H396">
            <v>12835</v>
          </cell>
          <cell r="I396">
            <v>1979.42</v>
          </cell>
          <cell r="J396">
            <v>263.12</v>
          </cell>
          <cell r="K396">
            <v>0</v>
          </cell>
          <cell r="L396">
            <v>0</v>
          </cell>
          <cell r="M396">
            <v>0</v>
          </cell>
          <cell r="N396">
            <v>0</v>
          </cell>
        </row>
        <row r="397">
          <cell r="A397" t="str">
            <v>Strom</v>
          </cell>
          <cell r="B397" t="str">
            <v>M: Gewerbekunden</v>
          </cell>
          <cell r="C397" t="str">
            <v>SMMGM-SF</v>
          </cell>
          <cell r="D397" t="str">
            <v>1035095484</v>
          </cell>
          <cell r="E397" t="str">
            <v>Ordnungsamt Stadt</v>
          </cell>
          <cell r="F397" t="str">
            <v>020042144545</v>
          </cell>
          <cell r="G397" t="str">
            <v>Mainzer Landstr. 323 / Frankfurt</v>
          </cell>
          <cell r="H397">
            <v>587040</v>
          </cell>
          <cell r="I397">
            <v>90484.22</v>
          </cell>
          <cell r="J397">
            <v>12034.32</v>
          </cell>
          <cell r="K397">
            <v>0</v>
          </cell>
          <cell r="L397">
            <v>0</v>
          </cell>
          <cell r="M397">
            <v>0</v>
          </cell>
          <cell r="N397">
            <v>0</v>
          </cell>
        </row>
        <row r="398">
          <cell r="A398" t="str">
            <v>Strom</v>
          </cell>
          <cell r="B398" t="str">
            <v>M: Gewerbekunden</v>
          </cell>
          <cell r="C398" t="str">
            <v>SMMGM-BV</v>
          </cell>
          <cell r="D398" t="str">
            <v>1051250634</v>
          </cell>
          <cell r="E398" t="str">
            <v>Hot-Pot Fondue Bar Frankfurt GmbH</v>
          </cell>
          <cell r="F398" t="str">
            <v>020060097427</v>
          </cell>
          <cell r="G398" t="str">
            <v>An der Welle 5,Frankfurt</v>
          </cell>
          <cell r="H398">
            <v>28112</v>
          </cell>
          <cell r="I398">
            <v>4332.63</v>
          </cell>
          <cell r="J398">
            <v>576.28</v>
          </cell>
          <cell r="K398">
            <v>0</v>
          </cell>
          <cell r="L398">
            <v>0</v>
          </cell>
          <cell r="M398">
            <v>0</v>
          </cell>
          <cell r="N398">
            <v>0</v>
          </cell>
        </row>
        <row r="399">
          <cell r="A399" t="str">
            <v>Strom</v>
          </cell>
          <cell r="B399" t="str">
            <v>M: Gewerbekunden</v>
          </cell>
          <cell r="C399" t="str">
            <v>SMMGM-BV</v>
          </cell>
          <cell r="D399" t="str">
            <v>1038835947</v>
          </cell>
          <cell r="E399" t="str">
            <v>Versorgungskasse der Angestellten der VDM AG</v>
          </cell>
          <cell r="F399" t="str">
            <v>020046603919</v>
          </cell>
          <cell r="G399" t="str">
            <v>Zeilweg 42, Frankfurt</v>
          </cell>
          <cell r="H399">
            <v>85236</v>
          </cell>
          <cell r="I399">
            <v>13010.95</v>
          </cell>
          <cell r="J399">
            <v>1632.81</v>
          </cell>
          <cell r="K399">
            <v>0</v>
          </cell>
          <cell r="L399">
            <v>0</v>
          </cell>
          <cell r="M399">
            <v>0</v>
          </cell>
          <cell r="N399">
            <v>0</v>
          </cell>
        </row>
        <row r="400">
          <cell r="A400" t="str">
            <v>Strom</v>
          </cell>
          <cell r="B400" t="str">
            <v>M: Gewerbekunden</v>
          </cell>
          <cell r="C400" t="str">
            <v>SMMGM-B2</v>
          </cell>
          <cell r="D400" t="str">
            <v>1006838374</v>
          </cell>
          <cell r="E400" t="str">
            <v>A.K.Grundstücksges. mbH &amp; Co.Verw.KG</v>
          </cell>
          <cell r="F400" t="str">
            <v>020042121812</v>
          </cell>
          <cell r="G400" t="str">
            <v>Kruppstr. 100 / Frankfurt</v>
          </cell>
          <cell r="H400">
            <v>98248</v>
          </cell>
          <cell r="I400">
            <v>15128.49</v>
          </cell>
          <cell r="J400">
            <v>2014.1</v>
          </cell>
          <cell r="K400">
            <v>0</v>
          </cell>
          <cell r="L400">
            <v>0</v>
          </cell>
          <cell r="M400">
            <v>0</v>
          </cell>
          <cell r="N400">
            <v>0</v>
          </cell>
        </row>
        <row r="401">
          <cell r="A401" t="str">
            <v>Strom</v>
          </cell>
          <cell r="B401" t="str">
            <v>M: Gewerbekunden</v>
          </cell>
          <cell r="C401" t="str">
            <v>SMMGM-BV</v>
          </cell>
          <cell r="D401" t="str">
            <v>1051290949</v>
          </cell>
          <cell r="E401" t="str">
            <v>Mühleck &amp; Mühleck Gbr</v>
          </cell>
          <cell r="F401" t="str">
            <v>020059930507</v>
          </cell>
          <cell r="G401" t="str">
            <v>Intzestr. 1, Frankfurt</v>
          </cell>
          <cell r="H401">
            <v>40423</v>
          </cell>
          <cell r="I401">
            <v>6174.97</v>
          </cell>
          <cell r="J401">
            <v>790.89</v>
          </cell>
          <cell r="K401">
            <v>0</v>
          </cell>
          <cell r="L401">
            <v>0</v>
          </cell>
          <cell r="M401">
            <v>0</v>
          </cell>
          <cell r="N401">
            <v>0</v>
          </cell>
        </row>
        <row r="402">
          <cell r="A402" t="str">
            <v>Strom</v>
          </cell>
          <cell r="B402" t="str">
            <v>M: Gewerbekunden</v>
          </cell>
          <cell r="C402" t="str">
            <v>SMMGM-BV</v>
          </cell>
          <cell r="D402" t="str">
            <v>1037416010</v>
          </cell>
          <cell r="E402" t="str">
            <v>Zweite Kajen 12 Verwaltungsgesellschaft mbH</v>
          </cell>
          <cell r="F402" t="str">
            <v>020047196831</v>
          </cell>
          <cell r="G402" t="str">
            <v>Weisenau 38, Frankfurt</v>
          </cell>
          <cell r="H402">
            <v>54572</v>
          </cell>
          <cell r="I402">
            <v>8336.11</v>
          </cell>
          <cell r="J402">
            <v>1068.17</v>
          </cell>
          <cell r="K402">
            <v>0</v>
          </cell>
          <cell r="L402">
            <v>0</v>
          </cell>
          <cell r="M402">
            <v>0</v>
          </cell>
          <cell r="N402">
            <v>0</v>
          </cell>
        </row>
        <row r="403">
          <cell r="A403" t="str">
            <v>Strom</v>
          </cell>
          <cell r="B403" t="str">
            <v>M: Gewerbekunden</v>
          </cell>
          <cell r="C403" t="str">
            <v>SMMGM-BV</v>
          </cell>
          <cell r="D403" t="str">
            <v>1055249357</v>
          </cell>
          <cell r="E403" t="str">
            <v>Eurogrund Hotel Projektentw.AG RA Netzer als Zwangsverwalter Eurogrund Hotel Projektentw.AG RA Netzer als Zwangsverwalter</v>
          </cell>
          <cell r="F403" t="str">
            <v>020066681707</v>
          </cell>
          <cell r="G403" t="str">
            <v>Berliner Str. 51</v>
          </cell>
          <cell r="H403">
            <v>14586</v>
          </cell>
          <cell r="I403">
            <v>2240.62</v>
          </cell>
          <cell r="J403">
            <v>299.01</v>
          </cell>
          <cell r="K403">
            <v>0</v>
          </cell>
          <cell r="L403">
            <v>0</v>
          </cell>
          <cell r="M403">
            <v>0</v>
          </cell>
          <cell r="N403">
            <v>0</v>
          </cell>
        </row>
        <row r="404">
          <cell r="A404" t="str">
            <v>Strom</v>
          </cell>
          <cell r="B404" t="str">
            <v>M: Gewerbekunden</v>
          </cell>
          <cell r="C404" t="str">
            <v>SMMGM-BV</v>
          </cell>
          <cell r="D404" t="str">
            <v>1021613191</v>
          </cell>
          <cell r="E404" t="str">
            <v>Schlemmerbüfett GmbH</v>
          </cell>
          <cell r="F404" t="str">
            <v>020061187968</v>
          </cell>
          <cell r="G404" t="str">
            <v>Goldsteinstr. 134, Frankfurt</v>
          </cell>
          <cell r="H404">
            <v>80972</v>
          </cell>
          <cell r="I404">
            <v>12343.62</v>
          </cell>
          <cell r="J404">
            <v>1576.13</v>
          </cell>
          <cell r="K404">
            <v>0</v>
          </cell>
          <cell r="L404">
            <v>0</v>
          </cell>
          <cell r="M404">
            <v>0</v>
          </cell>
          <cell r="N404">
            <v>0</v>
          </cell>
        </row>
        <row r="405">
          <cell r="A405" t="str">
            <v>Strom</v>
          </cell>
          <cell r="B405" t="str">
            <v>M: Gewerbekunden</v>
          </cell>
          <cell r="C405" t="str">
            <v>SMMGM-BV</v>
          </cell>
          <cell r="D405" t="str">
            <v>1000430112</v>
          </cell>
          <cell r="E405" t="str">
            <v>Maler-Einkauf Rhein-Main eG</v>
          </cell>
          <cell r="F405" t="str">
            <v>020053288936</v>
          </cell>
          <cell r="G405" t="str">
            <v>Hanauer Landstr. 501 / Frankfurt</v>
          </cell>
          <cell r="H405">
            <v>31976</v>
          </cell>
          <cell r="I405">
            <v>4836.3</v>
          </cell>
          <cell r="J405">
            <v>584.41</v>
          </cell>
          <cell r="K405">
            <v>0</v>
          </cell>
          <cell r="L405">
            <v>0</v>
          </cell>
          <cell r="M405">
            <v>0</v>
          </cell>
          <cell r="N405">
            <v>0</v>
          </cell>
        </row>
        <row r="406">
          <cell r="A406" t="str">
            <v>Strom</v>
          </cell>
          <cell r="B406" t="str">
            <v>M: Gewerbekunden</v>
          </cell>
          <cell r="C406" t="str">
            <v>SMMGM-BV</v>
          </cell>
          <cell r="D406" t="str">
            <v>1052414331</v>
          </cell>
          <cell r="E406" t="str">
            <v>Hamburg Mannheimer Versicherungs AG Niederlassung Frankfurt</v>
          </cell>
          <cell r="F406" t="str">
            <v>020061981853</v>
          </cell>
          <cell r="G406" t="str">
            <v>Friedrich-Ebert-Anlage 54, Frankfur</v>
          </cell>
          <cell r="H406">
            <v>38744</v>
          </cell>
          <cell r="I406">
            <v>5945.19</v>
          </cell>
          <cell r="J406">
            <v>794.25</v>
          </cell>
          <cell r="K406">
            <v>0</v>
          </cell>
          <cell r="L406">
            <v>0</v>
          </cell>
          <cell r="M406">
            <v>0</v>
          </cell>
          <cell r="N406">
            <v>0</v>
          </cell>
        </row>
        <row r="407">
          <cell r="A407" t="str">
            <v>Strom</v>
          </cell>
          <cell r="B407" t="str">
            <v>M: Gewerbekunden</v>
          </cell>
          <cell r="C407" t="str">
            <v>SMMGM-BV</v>
          </cell>
          <cell r="D407" t="str">
            <v>1036372147</v>
          </cell>
          <cell r="E407" t="str">
            <v>BT (Germany) GmbH &amp; Co OHG</v>
          </cell>
          <cell r="F407" t="str">
            <v>020046889158</v>
          </cell>
          <cell r="G407" t="str">
            <v>Karlstr. 17, Frankfurt</v>
          </cell>
          <cell r="H407">
            <v>56048</v>
          </cell>
          <cell r="I407">
            <v>8589.16</v>
          </cell>
          <cell r="J407">
            <v>1139.25</v>
          </cell>
          <cell r="K407">
            <v>0</v>
          </cell>
          <cell r="L407">
            <v>0</v>
          </cell>
          <cell r="M407">
            <v>0</v>
          </cell>
          <cell r="N407">
            <v>0</v>
          </cell>
        </row>
        <row r="408">
          <cell r="A408" t="str">
            <v>Strom</v>
          </cell>
          <cell r="B408" t="str">
            <v>M: Gewerbekunden</v>
          </cell>
          <cell r="C408" t="str">
            <v>SMMGM-AP</v>
          </cell>
          <cell r="D408" t="str">
            <v>1016575962</v>
          </cell>
          <cell r="E408" t="str">
            <v>Elektro Katzmann GmbH</v>
          </cell>
          <cell r="F408" t="str">
            <v>020042236188</v>
          </cell>
          <cell r="G408" t="str">
            <v>Zeil o.Nr. / Frankfurt</v>
          </cell>
          <cell r="H408">
            <v>2680</v>
          </cell>
          <cell r="I408">
            <v>410.17</v>
          </cell>
          <cell r="J408">
            <v>54.94</v>
          </cell>
          <cell r="K408">
            <v>0</v>
          </cell>
          <cell r="L408">
            <v>0</v>
          </cell>
          <cell r="M408">
            <v>0</v>
          </cell>
          <cell r="N408">
            <v>0</v>
          </cell>
        </row>
        <row r="409">
          <cell r="A409" t="str">
            <v>Strom</v>
          </cell>
          <cell r="B409" t="str">
            <v>M: Gewerbekunden</v>
          </cell>
          <cell r="C409" t="str">
            <v>SMMGM-B2</v>
          </cell>
          <cell r="D409" t="str">
            <v>1028214346</v>
          </cell>
          <cell r="E409" t="str">
            <v>Mescal Gastronomie Betriebs GmbH</v>
          </cell>
          <cell r="F409" t="str">
            <v>020042189005</v>
          </cell>
          <cell r="G409" t="str">
            <v>Schweizer Str. 77 / Frankfurt</v>
          </cell>
          <cell r="H409">
            <v>14440</v>
          </cell>
          <cell r="I409">
            <v>2170.02</v>
          </cell>
          <cell r="J409">
            <v>258.47000000000003</v>
          </cell>
          <cell r="K409">
            <v>0</v>
          </cell>
          <cell r="L409">
            <v>0</v>
          </cell>
          <cell r="M409">
            <v>0</v>
          </cell>
          <cell r="N409">
            <v>0</v>
          </cell>
        </row>
        <row r="410">
          <cell r="A410" t="str">
            <v>Strom</v>
          </cell>
          <cell r="B410" t="str">
            <v>M: Gewerbekunden</v>
          </cell>
          <cell r="C410" t="str">
            <v>SMMGM-BV</v>
          </cell>
          <cell r="D410" t="str">
            <v>1053600155</v>
          </cell>
          <cell r="E410" t="str">
            <v>Martin Krieg</v>
          </cell>
          <cell r="F410" t="str">
            <v>020063971868</v>
          </cell>
          <cell r="G410" t="str">
            <v>Borsigallee 26/ Frankfurt</v>
          </cell>
          <cell r="H410">
            <v>40738</v>
          </cell>
          <cell r="I410">
            <v>6164.34</v>
          </cell>
          <cell r="J410">
            <v>775.91</v>
          </cell>
          <cell r="K410">
            <v>0</v>
          </cell>
          <cell r="L410">
            <v>0</v>
          </cell>
          <cell r="M410">
            <v>0</v>
          </cell>
          <cell r="N410">
            <v>0</v>
          </cell>
        </row>
        <row r="411">
          <cell r="A411" t="str">
            <v>Strom</v>
          </cell>
          <cell r="B411" t="str">
            <v>M: Gewerbekunden</v>
          </cell>
          <cell r="C411" t="str">
            <v>SMMGM-B1</v>
          </cell>
          <cell r="D411" t="str">
            <v>1028847977</v>
          </cell>
          <cell r="E411" t="str">
            <v>CDI CDI</v>
          </cell>
          <cell r="F411" t="str">
            <v>020042073514</v>
          </cell>
          <cell r="G411" t="str">
            <v>Gutleutstr. 34 / Frankfurt</v>
          </cell>
          <cell r="H411">
            <v>7490</v>
          </cell>
          <cell r="I411">
            <v>1124.57</v>
          </cell>
          <cell r="J411">
            <v>134.07</v>
          </cell>
          <cell r="K411">
            <v>0</v>
          </cell>
          <cell r="L411">
            <v>0</v>
          </cell>
          <cell r="M411">
            <v>0</v>
          </cell>
          <cell r="N411">
            <v>0</v>
          </cell>
        </row>
        <row r="412">
          <cell r="A412" t="str">
            <v>Strom</v>
          </cell>
          <cell r="B412" t="str">
            <v>M: Gewerbekunden</v>
          </cell>
          <cell r="C412" t="str">
            <v>SMMGM-BV</v>
          </cell>
          <cell r="D412" t="str">
            <v>1031698161</v>
          </cell>
          <cell r="E412" t="str">
            <v>Wiemer &amp; Trachte</v>
          </cell>
          <cell r="F412" t="str">
            <v>020065126370</v>
          </cell>
          <cell r="G412" t="str">
            <v>Neue Mainzer Str. 28 / Frankfurt</v>
          </cell>
          <cell r="H412">
            <v>7122</v>
          </cell>
          <cell r="I412">
            <v>1087.4000000000001</v>
          </cell>
          <cell r="J412">
            <v>146</v>
          </cell>
          <cell r="K412">
            <v>0</v>
          </cell>
          <cell r="L412">
            <v>0</v>
          </cell>
          <cell r="M412">
            <v>0</v>
          </cell>
          <cell r="N412">
            <v>0</v>
          </cell>
        </row>
        <row r="413">
          <cell r="A413" t="str">
            <v>Strom</v>
          </cell>
          <cell r="B413" t="str">
            <v>M: Gewerbekunden</v>
          </cell>
          <cell r="C413" t="str">
            <v>SMMGM-SLN</v>
          </cell>
          <cell r="D413" t="str">
            <v>1000177811</v>
          </cell>
          <cell r="E413" t="str">
            <v>Frankfurter Sparkasse Abt. 3230120</v>
          </cell>
          <cell r="F413" t="str">
            <v>020064908930</v>
          </cell>
          <cell r="G413" t="str">
            <v>Neue Mainzer Str. 49, Frankfurt</v>
          </cell>
          <cell r="H413">
            <v>129048</v>
          </cell>
          <cell r="I413">
            <v>19694.23</v>
          </cell>
          <cell r="J413">
            <v>2645.49</v>
          </cell>
          <cell r="K413">
            <v>0</v>
          </cell>
          <cell r="L413">
            <v>0</v>
          </cell>
          <cell r="M413">
            <v>0</v>
          </cell>
          <cell r="N413">
            <v>0</v>
          </cell>
        </row>
        <row r="414">
          <cell r="A414" t="str">
            <v>Strom</v>
          </cell>
          <cell r="B414" t="str">
            <v>M: Gewerbekunden</v>
          </cell>
          <cell r="C414" t="str">
            <v>SMMGM-BV</v>
          </cell>
          <cell r="D414" t="str">
            <v>1005904548</v>
          </cell>
          <cell r="E414" t="str">
            <v>Stardust Restaurant GmbH</v>
          </cell>
          <cell r="F414" t="str">
            <v>020042054215</v>
          </cell>
          <cell r="G414" t="str">
            <v>Friedrich-Ebert-Anlage 49 / Frankf</v>
          </cell>
          <cell r="H414">
            <v>6976</v>
          </cell>
          <cell r="I414">
            <v>1064.48</v>
          </cell>
          <cell r="J414">
            <v>143.01</v>
          </cell>
          <cell r="K414">
            <v>0</v>
          </cell>
          <cell r="L414">
            <v>0</v>
          </cell>
          <cell r="M414">
            <v>0</v>
          </cell>
          <cell r="N414">
            <v>0</v>
          </cell>
        </row>
        <row r="415">
          <cell r="A415" t="str">
            <v>Strom</v>
          </cell>
          <cell r="B415" t="str">
            <v>M: Gewerbekunden</v>
          </cell>
          <cell r="C415" t="str">
            <v>SMMGM-BV</v>
          </cell>
          <cell r="D415" t="str">
            <v>1007533542</v>
          </cell>
          <cell r="E415" t="str">
            <v>Züblin Spezialtiefbau Züblin Spezialtiefbau</v>
          </cell>
          <cell r="F415" t="str">
            <v>020042034108</v>
          </cell>
          <cell r="G415" t="str">
            <v>Deutschherrnufer o.Nr. / Frankfurt</v>
          </cell>
          <cell r="H415">
            <v>-11072</v>
          </cell>
          <cell r="I415">
            <v>-1658.98</v>
          </cell>
          <cell r="J415">
            <v>-198.2</v>
          </cell>
          <cell r="K415">
            <v>0</v>
          </cell>
          <cell r="L415">
            <v>0</v>
          </cell>
          <cell r="M415">
            <v>0</v>
          </cell>
          <cell r="N415">
            <v>0</v>
          </cell>
        </row>
        <row r="416">
          <cell r="A416" t="str">
            <v>Strom</v>
          </cell>
          <cell r="B416" t="str">
            <v>M: Gewerbekunden</v>
          </cell>
          <cell r="C416" t="str">
            <v>SMMGM-KL</v>
          </cell>
          <cell r="D416" t="str">
            <v>1002060116</v>
          </cell>
          <cell r="E416" t="str">
            <v>Revisionsamt der Stadt Frankfurt</v>
          </cell>
          <cell r="F416" t="str">
            <v>020042137370</v>
          </cell>
          <cell r="G416" t="str">
            <v>Mainkai 35 / Frankfurt</v>
          </cell>
          <cell r="H416">
            <v>55940</v>
          </cell>
          <cell r="I416">
            <v>8524.08</v>
          </cell>
          <cell r="J416">
            <v>1146.76</v>
          </cell>
          <cell r="K416">
            <v>0</v>
          </cell>
          <cell r="L416">
            <v>0</v>
          </cell>
          <cell r="M416">
            <v>0</v>
          </cell>
          <cell r="N416">
            <v>0</v>
          </cell>
        </row>
        <row r="417">
          <cell r="A417" t="str">
            <v>Strom</v>
          </cell>
          <cell r="B417" t="str">
            <v>M: Gewerbekunden</v>
          </cell>
          <cell r="C417" t="str">
            <v>SMMGM-BV</v>
          </cell>
          <cell r="D417" t="str">
            <v>1024624134</v>
          </cell>
          <cell r="E417" t="str">
            <v>Rhenus AG&amp;Co. KG</v>
          </cell>
          <cell r="F417" t="str">
            <v>020065970674</v>
          </cell>
          <cell r="G417" t="str">
            <v>Schmickstr.14 / Frankfurt</v>
          </cell>
          <cell r="H417">
            <v>89274</v>
          </cell>
          <cell r="I417">
            <v>13515.42</v>
          </cell>
          <cell r="J417">
            <v>1746.95</v>
          </cell>
          <cell r="K417">
            <v>0</v>
          </cell>
          <cell r="L417">
            <v>0</v>
          </cell>
          <cell r="M417">
            <v>0</v>
          </cell>
          <cell r="N417">
            <v>0</v>
          </cell>
        </row>
        <row r="418">
          <cell r="A418" t="str">
            <v>Strom</v>
          </cell>
          <cell r="B418" t="str">
            <v>M: Gewerbekunden</v>
          </cell>
          <cell r="C418" t="str">
            <v>SMMGM-BV</v>
          </cell>
          <cell r="D418" t="str">
            <v>1028714201</v>
          </cell>
          <cell r="E418" t="str">
            <v>Praunheimer Werkstätten GmbH</v>
          </cell>
          <cell r="F418" t="str">
            <v>020065285816</v>
          </cell>
          <cell r="G418" t="str">
            <v>Sontraer STr. 4, Frankfurt</v>
          </cell>
          <cell r="H418">
            <v>48064</v>
          </cell>
          <cell r="I418">
            <v>7319.68</v>
          </cell>
          <cell r="J418">
            <v>985.31</v>
          </cell>
          <cell r="K418">
            <v>0</v>
          </cell>
          <cell r="L418">
            <v>0</v>
          </cell>
          <cell r="M418">
            <v>0</v>
          </cell>
          <cell r="N418">
            <v>0</v>
          </cell>
        </row>
        <row r="419">
          <cell r="A419" t="str">
            <v>Strom</v>
          </cell>
          <cell r="B419" t="str">
            <v>M: Gewerbekunden</v>
          </cell>
          <cell r="C419" t="str">
            <v>SMMGM-BV</v>
          </cell>
          <cell r="D419" t="str">
            <v>1045070522</v>
          </cell>
          <cell r="E419" t="str">
            <v>Eurogrund Hotel- Projektentwicklungs AG</v>
          </cell>
          <cell r="F419" t="str">
            <v>020059182896</v>
          </cell>
          <cell r="G419" t="str">
            <v>Berliner Str. 51, Frankfurt</v>
          </cell>
          <cell r="H419">
            <v>52838</v>
          </cell>
          <cell r="I419">
            <v>7975.69</v>
          </cell>
          <cell r="J419">
            <v>1014.66</v>
          </cell>
          <cell r="K419">
            <v>0</v>
          </cell>
          <cell r="L419">
            <v>0</v>
          </cell>
          <cell r="M419">
            <v>0</v>
          </cell>
          <cell r="N419">
            <v>0</v>
          </cell>
        </row>
        <row r="420">
          <cell r="A420" t="str">
            <v>Strom</v>
          </cell>
          <cell r="B420" t="str">
            <v>M: Gewerbekunden</v>
          </cell>
          <cell r="C420" t="str">
            <v>SMMGM-BV</v>
          </cell>
          <cell r="D420" t="str">
            <v>1038723890</v>
          </cell>
          <cell r="E420" t="str">
            <v>Grundstücksgemeinschaft Königsbergerstr. Fay GmbH und A.N.Fay GdbR</v>
          </cell>
          <cell r="F420" t="str">
            <v>020046579970</v>
          </cell>
          <cell r="G420" t="str">
            <v>Königsberger Str. 1, Frankfurt</v>
          </cell>
          <cell r="H420">
            <v>125146</v>
          </cell>
          <cell r="I420">
            <v>18968.009999999998</v>
          </cell>
          <cell r="J420">
            <v>2502.38</v>
          </cell>
          <cell r="K420">
            <v>0</v>
          </cell>
          <cell r="L420">
            <v>0</v>
          </cell>
          <cell r="M420">
            <v>0</v>
          </cell>
          <cell r="N420">
            <v>0</v>
          </cell>
        </row>
        <row r="421">
          <cell r="A421" t="str">
            <v>Strom</v>
          </cell>
          <cell r="B421" t="str">
            <v>M: Gewerbekunden</v>
          </cell>
          <cell r="C421" t="str">
            <v>SMMGM-BV</v>
          </cell>
          <cell r="D421" t="str">
            <v>1039591436</v>
          </cell>
          <cell r="E421" t="str">
            <v>Karstadt Warenhaus AG Karstadt Warenhaus AG</v>
          </cell>
          <cell r="F421" t="str">
            <v>020059339413</v>
          </cell>
          <cell r="G421" t="str">
            <v>Neue Mainzer Str. 66, Frankfurt</v>
          </cell>
          <cell r="H421">
            <v>39440</v>
          </cell>
          <cell r="I421">
            <v>5991.41</v>
          </cell>
          <cell r="J421">
            <v>808.52</v>
          </cell>
          <cell r="K421">
            <v>0</v>
          </cell>
          <cell r="L421">
            <v>0</v>
          </cell>
          <cell r="M421">
            <v>0</v>
          </cell>
          <cell r="N421">
            <v>0</v>
          </cell>
        </row>
        <row r="422">
          <cell r="A422" t="str">
            <v>Strom</v>
          </cell>
          <cell r="B422" t="str">
            <v>M: Gewerbekunden</v>
          </cell>
          <cell r="C422" t="str">
            <v>SMMGM-BV</v>
          </cell>
          <cell r="D422" t="str">
            <v>1045319991</v>
          </cell>
          <cell r="E422" t="str">
            <v>Ali -Nuh Lök</v>
          </cell>
          <cell r="F422" t="str">
            <v>020053359866</v>
          </cell>
          <cell r="G422" t="str">
            <v>Offenbacher Landstr.370 ; Frankfurt</v>
          </cell>
          <cell r="H422">
            <v>41388</v>
          </cell>
          <cell r="I422">
            <v>6284.72</v>
          </cell>
          <cell r="J422">
            <v>848.45</v>
          </cell>
          <cell r="K422">
            <v>0</v>
          </cell>
          <cell r="L422">
            <v>0</v>
          </cell>
          <cell r="M422">
            <v>0</v>
          </cell>
          <cell r="N422">
            <v>0</v>
          </cell>
        </row>
        <row r="423">
          <cell r="A423" t="str">
            <v>Strom</v>
          </cell>
          <cell r="B423" t="str">
            <v>M: Gewerbekunden</v>
          </cell>
          <cell r="C423" t="str">
            <v>SMMGM-BV</v>
          </cell>
          <cell r="D423" t="str">
            <v>1002325147</v>
          </cell>
          <cell r="E423" t="str">
            <v>Konstantina Chatzinikolaidou</v>
          </cell>
          <cell r="F423" t="str">
            <v>020042113324</v>
          </cell>
          <cell r="G423" t="str">
            <v>Kleine Bockenheimer Str. 8 / Frank</v>
          </cell>
          <cell r="H423">
            <v>11744</v>
          </cell>
          <cell r="I423">
            <v>1782.93</v>
          </cell>
          <cell r="J423">
            <v>240.75</v>
          </cell>
          <cell r="K423">
            <v>0</v>
          </cell>
          <cell r="L423">
            <v>0</v>
          </cell>
          <cell r="M423">
            <v>0</v>
          </cell>
          <cell r="N423">
            <v>0</v>
          </cell>
        </row>
        <row r="424">
          <cell r="A424" t="str">
            <v>Strom</v>
          </cell>
          <cell r="B424" t="str">
            <v>M: Gewerbekunden</v>
          </cell>
          <cell r="C424" t="str">
            <v>SMMGM-BV</v>
          </cell>
          <cell r="D424" t="str">
            <v>1027240609</v>
          </cell>
          <cell r="E424" t="str">
            <v>FMC Facility Managem.Center AG</v>
          </cell>
          <cell r="F424" t="str">
            <v>020053824658</v>
          </cell>
          <cell r="G424" t="str">
            <v>Lyoner Str.21,Frankfurt</v>
          </cell>
          <cell r="H424">
            <v>46131</v>
          </cell>
          <cell r="I424">
            <v>6971.26</v>
          </cell>
          <cell r="J424">
            <v>927.26</v>
          </cell>
          <cell r="K424">
            <v>0</v>
          </cell>
          <cell r="L424">
            <v>0</v>
          </cell>
          <cell r="M424">
            <v>0</v>
          </cell>
          <cell r="N424">
            <v>0</v>
          </cell>
        </row>
        <row r="425">
          <cell r="A425" t="str">
            <v>Strom</v>
          </cell>
          <cell r="B425" t="str">
            <v>M: Gewerbekunden</v>
          </cell>
          <cell r="C425" t="str">
            <v>SMMGM-BV</v>
          </cell>
          <cell r="D425" t="str">
            <v>1001998175</v>
          </cell>
          <cell r="E425" t="str">
            <v>Ev.Regionalverband Rentamt</v>
          </cell>
          <cell r="F425" t="str">
            <v>020046574718</v>
          </cell>
          <cell r="G425" t="str">
            <v>Praunheimer Landstr. 206, Frankfurt</v>
          </cell>
          <cell r="H425">
            <v>47744</v>
          </cell>
          <cell r="I425">
            <v>7231.39</v>
          </cell>
          <cell r="J425">
            <v>978.76</v>
          </cell>
          <cell r="K425">
            <v>0</v>
          </cell>
          <cell r="L425">
            <v>0</v>
          </cell>
          <cell r="M425">
            <v>0</v>
          </cell>
          <cell r="N425">
            <v>0</v>
          </cell>
        </row>
        <row r="426">
          <cell r="A426" t="str">
            <v>Strom</v>
          </cell>
          <cell r="B426" t="str">
            <v>M: Gewerbekunden</v>
          </cell>
          <cell r="C426" t="str">
            <v>SMMGM-BV</v>
          </cell>
          <cell r="D426" t="str">
            <v>1051241237</v>
          </cell>
          <cell r="E426" t="str">
            <v>Grundstücksgesellschaft Bleichstraße mbH &amp; Co.KG</v>
          </cell>
          <cell r="F426" t="str">
            <v>020062929524</v>
          </cell>
          <cell r="G426" t="str">
            <v>Bleichstr. 1 / Frankfurt</v>
          </cell>
          <cell r="H426">
            <v>4456</v>
          </cell>
          <cell r="I426">
            <v>674.15</v>
          </cell>
          <cell r="J426">
            <v>91.35</v>
          </cell>
          <cell r="K426">
            <v>0</v>
          </cell>
          <cell r="L426">
            <v>0</v>
          </cell>
          <cell r="M426">
            <v>0</v>
          </cell>
          <cell r="N426">
            <v>0</v>
          </cell>
        </row>
        <row r="427">
          <cell r="A427" t="str">
            <v>Strom</v>
          </cell>
          <cell r="B427" t="str">
            <v>M: Gewerbekunden</v>
          </cell>
          <cell r="C427" t="str">
            <v>SMMGM-BV</v>
          </cell>
          <cell r="D427" t="str">
            <v>1000150731</v>
          </cell>
          <cell r="E427" t="str">
            <v>Bundesvermögensamt Frankfurt a.M.</v>
          </cell>
          <cell r="F427" t="str">
            <v>020042043808</v>
          </cell>
          <cell r="G427" t="str">
            <v>Eschersheimer Landstr. 125 / Frank</v>
          </cell>
          <cell r="H427">
            <v>2528</v>
          </cell>
          <cell r="I427">
            <v>379.25</v>
          </cell>
          <cell r="J427">
            <v>48.67</v>
          </cell>
          <cell r="K427">
            <v>0</v>
          </cell>
          <cell r="L427">
            <v>0</v>
          </cell>
          <cell r="M427">
            <v>0</v>
          </cell>
          <cell r="N427">
            <v>0</v>
          </cell>
        </row>
        <row r="428">
          <cell r="A428" t="str">
            <v>Strom</v>
          </cell>
          <cell r="B428" t="str">
            <v>M: Gewerbekunden</v>
          </cell>
          <cell r="C428" t="str">
            <v>SMMGM-B1</v>
          </cell>
          <cell r="D428" t="str">
            <v>1030817481</v>
          </cell>
          <cell r="E428" t="str">
            <v>Ticona GmbH Rechnungsprüfung</v>
          </cell>
          <cell r="F428" t="str">
            <v>020042135451</v>
          </cell>
          <cell r="G428" t="str">
            <v>Lyoner Str. 38 / Frankfurt</v>
          </cell>
          <cell r="H428">
            <v>42560</v>
          </cell>
          <cell r="I428">
            <v>5563.21</v>
          </cell>
          <cell r="J428">
            <v>0</v>
          </cell>
          <cell r="K428">
            <v>0</v>
          </cell>
          <cell r="L428">
            <v>0</v>
          </cell>
          <cell r="M428">
            <v>0</v>
          </cell>
          <cell r="N428">
            <v>0</v>
          </cell>
        </row>
        <row r="429">
          <cell r="A429" t="str">
            <v>Strom</v>
          </cell>
          <cell r="B429" t="str">
            <v>M: Gewerbekunden</v>
          </cell>
          <cell r="C429" t="str">
            <v>SMMGM-B2</v>
          </cell>
          <cell r="D429" t="str">
            <v>1038964572</v>
          </cell>
          <cell r="E429" t="str">
            <v>The Royal Bank of Scotland</v>
          </cell>
          <cell r="F429" t="str">
            <v>020046711427</v>
          </cell>
          <cell r="G429" t="str">
            <v>Feldbergstr.35,Frankfurt</v>
          </cell>
          <cell r="H429">
            <v>336365</v>
          </cell>
          <cell r="I429">
            <v>52262.81</v>
          </cell>
          <cell r="J429">
            <v>8298.7800000000007</v>
          </cell>
          <cell r="K429">
            <v>0</v>
          </cell>
          <cell r="L429">
            <v>0</v>
          </cell>
          <cell r="M429">
            <v>0</v>
          </cell>
          <cell r="N429">
            <v>0</v>
          </cell>
        </row>
        <row r="430">
          <cell r="A430" t="str">
            <v>Strom</v>
          </cell>
          <cell r="B430" t="str">
            <v>M: Gewerbekunden</v>
          </cell>
          <cell r="C430" t="str">
            <v>SMMGM-BV</v>
          </cell>
          <cell r="D430" t="str">
            <v>1038204235</v>
          </cell>
          <cell r="E430" t="str">
            <v>Fay GmbH</v>
          </cell>
          <cell r="F430" t="str">
            <v>020046348786</v>
          </cell>
          <cell r="G430" t="str">
            <v>Eschersheimer Landstr. 50, FFM</v>
          </cell>
          <cell r="H430">
            <v>22125</v>
          </cell>
          <cell r="I430">
            <v>3284.76</v>
          </cell>
          <cell r="J430">
            <v>396.04</v>
          </cell>
          <cell r="K430">
            <v>0</v>
          </cell>
          <cell r="L430">
            <v>0</v>
          </cell>
          <cell r="M430">
            <v>0</v>
          </cell>
          <cell r="N430">
            <v>0</v>
          </cell>
        </row>
        <row r="431">
          <cell r="A431" t="str">
            <v>Strom</v>
          </cell>
          <cell r="B431" t="str">
            <v>M: Gewerbekunden</v>
          </cell>
          <cell r="C431" t="str">
            <v>SMMGM-BV</v>
          </cell>
          <cell r="D431" t="str">
            <v>1017103297</v>
          </cell>
          <cell r="E431" t="str">
            <v>DIFA City Quartier Frankfurter Welle</v>
          </cell>
          <cell r="F431" t="str">
            <v>020046569967</v>
          </cell>
          <cell r="G431" t="str">
            <v>An der Welle 7, Frankfurt</v>
          </cell>
          <cell r="H431">
            <v>-42168</v>
          </cell>
          <cell r="I431">
            <v>-6258.22</v>
          </cell>
          <cell r="J431">
            <v>-754.8</v>
          </cell>
          <cell r="K431">
            <v>0</v>
          </cell>
          <cell r="L431">
            <v>0</v>
          </cell>
          <cell r="M431">
            <v>0</v>
          </cell>
          <cell r="N431">
            <v>0</v>
          </cell>
        </row>
        <row r="432">
          <cell r="A432" t="str">
            <v>Strom</v>
          </cell>
          <cell r="B432" t="str">
            <v>M: Gewerbekunden</v>
          </cell>
          <cell r="C432" t="str">
            <v>SMMGM-BV</v>
          </cell>
          <cell r="D432" t="str">
            <v>1038754812</v>
          </cell>
          <cell r="E432" t="str">
            <v>Hafen Frankfurt Management GmbH</v>
          </cell>
          <cell r="F432" t="str">
            <v>020046483273</v>
          </cell>
          <cell r="G432" t="str">
            <v>Lindleystr. 14, Frankfurt</v>
          </cell>
          <cell r="H432">
            <v>71312</v>
          </cell>
          <cell r="I432">
            <v>10764.67</v>
          </cell>
          <cell r="J432">
            <v>1461.89</v>
          </cell>
          <cell r="K432">
            <v>0</v>
          </cell>
          <cell r="L432">
            <v>0</v>
          </cell>
          <cell r="M432">
            <v>0</v>
          </cell>
          <cell r="N432">
            <v>0</v>
          </cell>
        </row>
        <row r="433">
          <cell r="A433" t="str">
            <v>Strom</v>
          </cell>
          <cell r="B433" t="str">
            <v>M: Gewerbekunden</v>
          </cell>
          <cell r="C433" t="str">
            <v>SMMGM-BV</v>
          </cell>
          <cell r="D433" t="str">
            <v>1033616842</v>
          </cell>
          <cell r="E433" t="str">
            <v>Finnair Finnair</v>
          </cell>
          <cell r="F433" t="str">
            <v>020047179350</v>
          </cell>
          <cell r="G433" t="str">
            <v>Taunusstr. 52, Frankfurt</v>
          </cell>
          <cell r="H433">
            <v>12724</v>
          </cell>
          <cell r="I433">
            <v>1920.55</v>
          </cell>
          <cell r="J433">
            <v>260.83</v>
          </cell>
          <cell r="K433">
            <v>0</v>
          </cell>
          <cell r="L433">
            <v>0</v>
          </cell>
          <cell r="M433">
            <v>0</v>
          </cell>
          <cell r="N433">
            <v>0</v>
          </cell>
        </row>
        <row r="434">
          <cell r="A434" t="str">
            <v>Strom</v>
          </cell>
          <cell r="B434" t="str">
            <v>M: Gewerbekunden</v>
          </cell>
          <cell r="C434" t="str">
            <v>SMMGM-BV</v>
          </cell>
          <cell r="D434" t="str">
            <v>1030800206</v>
          </cell>
          <cell r="E434" t="str">
            <v>Müller-Altvatter GmbH u. Co. KG</v>
          </cell>
          <cell r="F434" t="str">
            <v>020065392314</v>
          </cell>
          <cell r="G434" t="str">
            <v>Taunusanlage 1 /Ffm</v>
          </cell>
          <cell r="H434">
            <v>66656</v>
          </cell>
          <cell r="I434">
            <v>10001.18</v>
          </cell>
          <cell r="J434">
            <v>1308.8699999999999</v>
          </cell>
          <cell r="K434">
            <v>0</v>
          </cell>
          <cell r="L434">
            <v>0</v>
          </cell>
          <cell r="M434">
            <v>0</v>
          </cell>
          <cell r="N434">
            <v>0</v>
          </cell>
        </row>
        <row r="435">
          <cell r="A435" t="str">
            <v>Strom</v>
          </cell>
          <cell r="B435" t="str">
            <v>M: Gewerbekunden</v>
          </cell>
          <cell r="C435" t="str">
            <v>SMMGM-BV</v>
          </cell>
          <cell r="D435" t="str">
            <v>1032979369</v>
          </cell>
          <cell r="E435" t="str">
            <v>DEGI c/o Allianz Immob.GmbH Regionalmanagement Frankfurt DEGI c/o Allianz Immob.GmbH Regionalmanagement Frankfurt</v>
          </cell>
          <cell r="F435" t="str">
            <v>020047648990</v>
          </cell>
          <cell r="G435" t="str">
            <v>Wilhelm-Leuschner-Str. 27, Frankfur</v>
          </cell>
          <cell r="H435">
            <v>157066</v>
          </cell>
          <cell r="I435">
            <v>23615.57</v>
          </cell>
          <cell r="J435">
            <v>3134.22</v>
          </cell>
          <cell r="K435">
            <v>0</v>
          </cell>
          <cell r="L435">
            <v>0</v>
          </cell>
          <cell r="M435">
            <v>0</v>
          </cell>
          <cell r="N435">
            <v>0</v>
          </cell>
        </row>
        <row r="436">
          <cell r="A436" t="str">
            <v>Strom</v>
          </cell>
          <cell r="B436" t="str">
            <v>M: Gewerbekunden</v>
          </cell>
          <cell r="C436" t="str">
            <v>SMMGM-BV</v>
          </cell>
          <cell r="D436" t="str">
            <v>1020533865</v>
          </cell>
          <cell r="E436" t="str">
            <v>Emin Sertkaya</v>
          </cell>
          <cell r="F436" t="str">
            <v>020042178796</v>
          </cell>
          <cell r="G436" t="str">
            <v>Rümelinstr. 41 / Frankfurt</v>
          </cell>
          <cell r="H436">
            <v>-10552</v>
          </cell>
          <cell r="I436">
            <v>-1564.37</v>
          </cell>
          <cell r="J436">
            <v>-188.88</v>
          </cell>
          <cell r="K436">
            <v>0</v>
          </cell>
          <cell r="L436">
            <v>0</v>
          </cell>
          <cell r="M436">
            <v>0</v>
          </cell>
          <cell r="N436">
            <v>0</v>
          </cell>
        </row>
        <row r="437">
          <cell r="A437" t="str">
            <v>Strom</v>
          </cell>
          <cell r="B437" t="str">
            <v>M: Gewerbekunden</v>
          </cell>
          <cell r="C437" t="str">
            <v>SMMGM-BV</v>
          </cell>
          <cell r="D437" t="str">
            <v>1002180051</v>
          </cell>
          <cell r="E437" t="str">
            <v>J.Wiechmann Inh. Hilde Knorsch</v>
          </cell>
          <cell r="F437" t="str">
            <v>020042051787</v>
          </cell>
          <cell r="G437" t="str">
            <v>Franziusstr. 28 / Frankfurt</v>
          </cell>
          <cell r="H437">
            <v>22296</v>
          </cell>
          <cell r="I437">
            <v>3362.93</v>
          </cell>
          <cell r="J437">
            <v>457.06</v>
          </cell>
          <cell r="K437">
            <v>0</v>
          </cell>
          <cell r="L437">
            <v>0</v>
          </cell>
          <cell r="M437">
            <v>0</v>
          </cell>
          <cell r="N437">
            <v>0</v>
          </cell>
        </row>
        <row r="438">
          <cell r="A438" t="str">
            <v>Strom</v>
          </cell>
          <cell r="B438" t="str">
            <v>M: Gewerbekunden</v>
          </cell>
          <cell r="C438" t="str">
            <v>SMMGM-BV</v>
          </cell>
          <cell r="D438" t="str">
            <v>1034973832</v>
          </cell>
          <cell r="E438" t="str">
            <v>KG Nordtrakt Verw. GmbH &amp; Co.</v>
          </cell>
          <cell r="F438" t="str">
            <v>020064319553</v>
          </cell>
          <cell r="G438" t="str">
            <v>Nidaforum o.Nr./ Frankfurt</v>
          </cell>
          <cell r="H438">
            <v>33852</v>
          </cell>
          <cell r="I438">
            <v>5103.79</v>
          </cell>
          <cell r="J438">
            <v>693.97</v>
          </cell>
          <cell r="K438">
            <v>0</v>
          </cell>
          <cell r="L438">
            <v>0</v>
          </cell>
          <cell r="M438">
            <v>0</v>
          </cell>
          <cell r="N438">
            <v>0</v>
          </cell>
        </row>
        <row r="439">
          <cell r="A439" t="str">
            <v>Strom</v>
          </cell>
          <cell r="B439" t="str">
            <v>M: Gewerbekunden</v>
          </cell>
          <cell r="C439" t="str">
            <v>SMMGM-BV</v>
          </cell>
          <cell r="D439" t="str">
            <v>1037800673</v>
          </cell>
          <cell r="E439" t="str">
            <v>Gesellschaft Deutscher Chemiker e.V.</v>
          </cell>
          <cell r="F439" t="str">
            <v>020045349383</v>
          </cell>
          <cell r="G439" t="str">
            <v>Hamburger Allee 26,Frankfurt</v>
          </cell>
          <cell r="H439">
            <v>53248</v>
          </cell>
          <cell r="I439">
            <v>8026.72</v>
          </cell>
          <cell r="J439">
            <v>1091.5899999999999</v>
          </cell>
          <cell r="K439">
            <v>0</v>
          </cell>
          <cell r="L439">
            <v>0</v>
          </cell>
          <cell r="M439">
            <v>0</v>
          </cell>
          <cell r="N439">
            <v>0</v>
          </cell>
        </row>
        <row r="440">
          <cell r="A440" t="str">
            <v>Strom</v>
          </cell>
          <cell r="B440" t="str">
            <v>M: Gewerbekunden</v>
          </cell>
          <cell r="C440" t="str">
            <v>SMMGM-BV</v>
          </cell>
          <cell r="D440" t="str">
            <v>1018680862</v>
          </cell>
          <cell r="E440" t="str">
            <v>Projektgesellschaft Frankfurt An der Neuen Börse mbH</v>
          </cell>
          <cell r="F440" t="str">
            <v>020042177281</v>
          </cell>
          <cell r="G440" t="str">
            <v>Rossittener Str. 15 / Frankfurt</v>
          </cell>
          <cell r="H440">
            <v>168480</v>
          </cell>
          <cell r="I440">
            <v>25091.32</v>
          </cell>
          <cell r="J440">
            <v>3164.47</v>
          </cell>
          <cell r="K440">
            <v>0</v>
          </cell>
          <cell r="L440">
            <v>0</v>
          </cell>
          <cell r="M440">
            <v>0</v>
          </cell>
          <cell r="N440">
            <v>0</v>
          </cell>
        </row>
        <row r="441">
          <cell r="A441" t="str">
            <v>Strom</v>
          </cell>
          <cell r="B441" t="str">
            <v>M: Gewerbekunden</v>
          </cell>
          <cell r="C441" t="str">
            <v>SMMGM-GV</v>
          </cell>
          <cell r="D441" t="str">
            <v>1019344809</v>
          </cell>
          <cell r="E441" t="str">
            <v>United Services Autom.Association</v>
          </cell>
          <cell r="F441" t="str">
            <v>020042022081</v>
          </cell>
          <cell r="G441" t="str">
            <v>Bockenheimer Landstr. 94 / Frankfu</v>
          </cell>
          <cell r="H441">
            <v>121120</v>
          </cell>
          <cell r="I441">
            <v>18227.96</v>
          </cell>
          <cell r="J441">
            <v>2483</v>
          </cell>
          <cell r="K441">
            <v>0</v>
          </cell>
          <cell r="L441">
            <v>0</v>
          </cell>
          <cell r="M441">
            <v>0</v>
          </cell>
          <cell r="N441">
            <v>0</v>
          </cell>
        </row>
        <row r="442">
          <cell r="A442" t="str">
            <v>Strom</v>
          </cell>
          <cell r="B442" t="str">
            <v>M: Gewerbekunden</v>
          </cell>
          <cell r="C442" t="str">
            <v>SMMGM-BV</v>
          </cell>
          <cell r="D442" t="str">
            <v>1042486278</v>
          </cell>
          <cell r="E442" t="str">
            <v>Caritasverband e.V. Frankfurt</v>
          </cell>
          <cell r="F442" t="str">
            <v>020066999884</v>
          </cell>
          <cell r="G442" t="str">
            <v>Platenstr. 77, Frankfurt</v>
          </cell>
          <cell r="H442">
            <v>27430</v>
          </cell>
          <cell r="I442">
            <v>4103.76</v>
          </cell>
          <cell r="J442">
            <v>544.30999999999995</v>
          </cell>
          <cell r="K442">
            <v>0</v>
          </cell>
          <cell r="L442">
            <v>0</v>
          </cell>
          <cell r="M442">
            <v>0</v>
          </cell>
          <cell r="N442">
            <v>0</v>
          </cell>
        </row>
        <row r="443">
          <cell r="A443" t="str">
            <v>Strom</v>
          </cell>
          <cell r="B443" t="str">
            <v>M: Gewerbekunden</v>
          </cell>
          <cell r="C443" t="str">
            <v>SMMGM-M2</v>
          </cell>
          <cell r="D443" t="str">
            <v>1018930638</v>
          </cell>
          <cell r="E443" t="str">
            <v>Fachhochschule Frankfurt am Main</v>
          </cell>
          <cell r="F443" t="str">
            <v>020042255184</v>
          </cell>
          <cell r="G443" t="str">
            <v>Walter-Möller-Platz 1 / Frankfurt</v>
          </cell>
          <cell r="H443">
            <v>3897</v>
          </cell>
          <cell r="I443">
            <v>574.84</v>
          </cell>
          <cell r="J443">
            <v>69.75</v>
          </cell>
          <cell r="K443">
            <v>0</v>
          </cell>
          <cell r="L443">
            <v>0</v>
          </cell>
          <cell r="M443">
            <v>0</v>
          </cell>
          <cell r="N443">
            <v>0</v>
          </cell>
        </row>
        <row r="444">
          <cell r="A444" t="str">
            <v>Strom</v>
          </cell>
          <cell r="B444" t="str">
            <v>M: Gewerbekunden</v>
          </cell>
          <cell r="C444" t="str">
            <v>SMMGM-BV</v>
          </cell>
          <cell r="D444" t="str">
            <v>1034964435</v>
          </cell>
          <cell r="E444" t="str">
            <v>Media Markt Verwaltungs GmbH</v>
          </cell>
          <cell r="F444" t="str">
            <v>020053543055</v>
          </cell>
          <cell r="G444" t="str">
            <v>Borsigallee 39 / Frankfurt</v>
          </cell>
          <cell r="H444">
            <v>31604</v>
          </cell>
          <cell r="I444">
            <v>4686.7700000000004</v>
          </cell>
          <cell r="J444">
            <v>592.41</v>
          </cell>
          <cell r="K444">
            <v>0</v>
          </cell>
          <cell r="L444">
            <v>0</v>
          </cell>
          <cell r="M444">
            <v>0</v>
          </cell>
          <cell r="N444">
            <v>0</v>
          </cell>
        </row>
        <row r="445">
          <cell r="A445" t="str">
            <v>Strom</v>
          </cell>
          <cell r="B445" t="str">
            <v>M: Gewerbekunden</v>
          </cell>
          <cell r="C445" t="str">
            <v>SMMGM-BV</v>
          </cell>
          <cell r="D445" t="str">
            <v>1039591436</v>
          </cell>
          <cell r="E445" t="str">
            <v>Karstadt Warenhaus AG Karstadt Warenhaus AG</v>
          </cell>
          <cell r="F445" t="str">
            <v>020059340221</v>
          </cell>
          <cell r="G445" t="str">
            <v>An der Welle 3, Franfkurt</v>
          </cell>
          <cell r="H445">
            <v>53404</v>
          </cell>
          <cell r="I445">
            <v>8009.19</v>
          </cell>
          <cell r="J445">
            <v>1094.78</v>
          </cell>
          <cell r="K445">
            <v>0</v>
          </cell>
          <cell r="L445">
            <v>0</v>
          </cell>
          <cell r="M445">
            <v>0</v>
          </cell>
          <cell r="N445">
            <v>0</v>
          </cell>
        </row>
        <row r="446">
          <cell r="A446" t="str">
            <v>Strom</v>
          </cell>
          <cell r="B446" t="str">
            <v>M: Gewerbekunden</v>
          </cell>
          <cell r="C446" t="str">
            <v>SMMGM-BV</v>
          </cell>
          <cell r="D446" t="str">
            <v>1052593274</v>
          </cell>
          <cell r="E446" t="str">
            <v>Agha Mohammed</v>
          </cell>
          <cell r="F446" t="str">
            <v>020062253958</v>
          </cell>
          <cell r="G446" t="str">
            <v>Ackermannstr.20-26,60326 Frankfurt</v>
          </cell>
          <cell r="H446">
            <v>36573</v>
          </cell>
          <cell r="I446">
            <v>5430.29</v>
          </cell>
          <cell r="J446">
            <v>695.18</v>
          </cell>
          <cell r="K446">
            <v>0</v>
          </cell>
          <cell r="L446">
            <v>0</v>
          </cell>
          <cell r="M446">
            <v>0</v>
          </cell>
          <cell r="N446">
            <v>0</v>
          </cell>
        </row>
        <row r="447">
          <cell r="A447" t="str">
            <v>Strom</v>
          </cell>
          <cell r="B447" t="str">
            <v>M: Gewerbekunden</v>
          </cell>
          <cell r="C447" t="str">
            <v>SMMGM-AP</v>
          </cell>
          <cell r="D447" t="str">
            <v>1024976162</v>
          </cell>
          <cell r="E447" t="str">
            <v>Karlheinz Andrae</v>
          </cell>
          <cell r="F447" t="str">
            <v>020042252053</v>
          </cell>
          <cell r="G447" t="str">
            <v>Rangenbergstr. 3 A / Frankfurt</v>
          </cell>
          <cell r="H447">
            <v>4527</v>
          </cell>
          <cell r="I447">
            <v>671.66</v>
          </cell>
          <cell r="J447">
            <v>85.66</v>
          </cell>
          <cell r="K447">
            <v>0</v>
          </cell>
          <cell r="L447">
            <v>0</v>
          </cell>
          <cell r="M447">
            <v>0</v>
          </cell>
          <cell r="N447">
            <v>0</v>
          </cell>
        </row>
        <row r="448">
          <cell r="A448" t="str">
            <v>Strom</v>
          </cell>
          <cell r="B448" t="str">
            <v>M: Gewerbekunden</v>
          </cell>
          <cell r="C448" t="str">
            <v>SMMGM-BV</v>
          </cell>
          <cell r="D448" t="str">
            <v>1033435774</v>
          </cell>
          <cell r="E448" t="str">
            <v>Viatel GmbH</v>
          </cell>
          <cell r="F448" t="str">
            <v>020042087961</v>
          </cell>
          <cell r="G448" t="str">
            <v>Hanauer Landstr. 187 / Frankfurt</v>
          </cell>
          <cell r="H448">
            <v>24904</v>
          </cell>
          <cell r="I448">
            <v>3701.14</v>
          </cell>
          <cell r="J448">
            <v>477.65</v>
          </cell>
          <cell r="K448">
            <v>0</v>
          </cell>
          <cell r="L448">
            <v>0</v>
          </cell>
          <cell r="M448">
            <v>0</v>
          </cell>
          <cell r="N448">
            <v>0</v>
          </cell>
        </row>
        <row r="449">
          <cell r="A449" t="str">
            <v>Strom</v>
          </cell>
          <cell r="B449" t="str">
            <v>M: Gewerbekunden</v>
          </cell>
          <cell r="C449" t="str">
            <v>SMMGM-BV</v>
          </cell>
          <cell r="D449" t="str">
            <v>1000280164</v>
          </cell>
          <cell r="E449" t="str">
            <v>Aachener Grundvermögen Kapitalanlage GmbH</v>
          </cell>
          <cell r="F449" t="str">
            <v>020042159905</v>
          </cell>
          <cell r="G449" t="str">
            <v>Niedenau 13 / Frankfurt</v>
          </cell>
          <cell r="H449">
            <v>7821</v>
          </cell>
          <cell r="I449">
            <v>1151.3599999999999</v>
          </cell>
          <cell r="J449">
            <v>140</v>
          </cell>
          <cell r="K449">
            <v>0</v>
          </cell>
          <cell r="L449">
            <v>0</v>
          </cell>
          <cell r="M449">
            <v>0</v>
          </cell>
          <cell r="N449">
            <v>0</v>
          </cell>
        </row>
        <row r="450">
          <cell r="A450" t="str">
            <v>Strom</v>
          </cell>
          <cell r="B450" t="str">
            <v>M: Gewerbekunden</v>
          </cell>
          <cell r="C450" t="str">
            <v>SMMGM-BV</v>
          </cell>
          <cell r="D450" t="str">
            <v>1037011539</v>
          </cell>
          <cell r="E450" t="str">
            <v>BTA Betriebs- und Anlagengesellschaft mbH</v>
          </cell>
          <cell r="F450" t="str">
            <v>020046335652</v>
          </cell>
          <cell r="G450" t="str">
            <v>Alte Mainzer Gasse 37, Frankfurt</v>
          </cell>
          <cell r="H450">
            <v>5540</v>
          </cell>
          <cell r="I450">
            <v>815.47</v>
          </cell>
          <cell r="J450">
            <v>99.17</v>
          </cell>
          <cell r="K450">
            <v>0</v>
          </cell>
          <cell r="L450">
            <v>0</v>
          </cell>
          <cell r="M450">
            <v>0</v>
          </cell>
          <cell r="N450">
            <v>0</v>
          </cell>
        </row>
        <row r="451">
          <cell r="A451" t="str">
            <v>Strom</v>
          </cell>
          <cell r="B451" t="str">
            <v>M: Gewerbekunden</v>
          </cell>
          <cell r="C451" t="str">
            <v>SMMGM-BV</v>
          </cell>
          <cell r="D451" t="str">
            <v>1039138364</v>
          </cell>
          <cell r="E451" t="str">
            <v>Cookmal GmbH</v>
          </cell>
          <cell r="F451" t="str">
            <v>020062919925</v>
          </cell>
          <cell r="G451" t="str">
            <v>Nidacorso,Frankfurt</v>
          </cell>
          <cell r="H451">
            <v>67160</v>
          </cell>
          <cell r="I451">
            <v>10003.540000000001</v>
          </cell>
          <cell r="J451">
            <v>1326.7</v>
          </cell>
          <cell r="K451">
            <v>0</v>
          </cell>
          <cell r="L451">
            <v>0</v>
          </cell>
          <cell r="M451">
            <v>0</v>
          </cell>
          <cell r="N451">
            <v>0</v>
          </cell>
        </row>
        <row r="452">
          <cell r="A452" t="str">
            <v>Strom</v>
          </cell>
          <cell r="B452" t="str">
            <v>M: Gewerbekunden</v>
          </cell>
          <cell r="C452" t="str">
            <v>SMMGM-BV</v>
          </cell>
          <cell r="D452" t="str">
            <v>1037284149</v>
          </cell>
          <cell r="E452" t="str">
            <v>Deka Immobilien Investment GmbH Gebäude F</v>
          </cell>
          <cell r="F452" t="str">
            <v>020046183280</v>
          </cell>
          <cell r="G452" t="str">
            <v>Gutleutstr. 45, Frankfurt</v>
          </cell>
          <cell r="H452">
            <v>15676</v>
          </cell>
          <cell r="I452">
            <v>2305.7199999999998</v>
          </cell>
          <cell r="J452">
            <v>280.60000000000002</v>
          </cell>
          <cell r="K452">
            <v>0</v>
          </cell>
          <cell r="L452">
            <v>0</v>
          </cell>
          <cell r="M452">
            <v>0</v>
          </cell>
          <cell r="N452">
            <v>0</v>
          </cell>
        </row>
        <row r="453">
          <cell r="A453" t="str">
            <v>Strom</v>
          </cell>
          <cell r="B453" t="str">
            <v>M: Gewerbekunden</v>
          </cell>
          <cell r="C453" t="str">
            <v>SMMGM-BV</v>
          </cell>
          <cell r="D453" t="str">
            <v>1054712221</v>
          </cell>
          <cell r="E453" t="str">
            <v>Filmtheaterbetriebe</v>
          </cell>
          <cell r="F453" t="str">
            <v>020065760712</v>
          </cell>
          <cell r="G453" t="str">
            <v>Schäfergasse 10 / Frankfurt</v>
          </cell>
          <cell r="H453">
            <v>86472</v>
          </cell>
          <cell r="I453">
            <v>12831.77</v>
          </cell>
          <cell r="J453">
            <v>1681.14</v>
          </cell>
          <cell r="K453">
            <v>0</v>
          </cell>
          <cell r="L453">
            <v>0</v>
          </cell>
          <cell r="M453">
            <v>0</v>
          </cell>
          <cell r="N453">
            <v>0</v>
          </cell>
        </row>
        <row r="454">
          <cell r="A454" t="str">
            <v>Strom</v>
          </cell>
          <cell r="B454" t="str">
            <v>M: Gewerbekunden</v>
          </cell>
          <cell r="C454" t="str">
            <v>SMMGM-KVS</v>
          </cell>
          <cell r="D454" t="str">
            <v>1032977248</v>
          </cell>
          <cell r="E454" t="str">
            <v>Grunelius-Stiftg.c/o DYWIDAG Serv.GmbH</v>
          </cell>
          <cell r="F454" t="str">
            <v>020042225377</v>
          </cell>
          <cell r="G454" t="str">
            <v>Wilhelm-Leuschner-Str. 23 / Frankf</v>
          </cell>
          <cell r="H454">
            <v>167960</v>
          </cell>
          <cell r="I454">
            <v>25078.080000000002</v>
          </cell>
          <cell r="J454">
            <v>3422.56</v>
          </cell>
          <cell r="K454">
            <v>0</v>
          </cell>
          <cell r="L454">
            <v>0</v>
          </cell>
          <cell r="M454">
            <v>0</v>
          </cell>
          <cell r="N454">
            <v>0</v>
          </cell>
        </row>
        <row r="455">
          <cell r="A455" t="str">
            <v>Strom</v>
          </cell>
          <cell r="B455" t="str">
            <v>M: Gewerbekunden</v>
          </cell>
          <cell r="C455" t="str">
            <v>SMMGM-BV</v>
          </cell>
          <cell r="D455" t="str">
            <v>1005475930</v>
          </cell>
          <cell r="E455" t="str">
            <v>Helmut Krummel Vermögensverwaltung</v>
          </cell>
          <cell r="F455" t="str">
            <v>020042094126</v>
          </cell>
          <cell r="G455" t="str">
            <v>Heddernheimer Landstr. 144 / Frank</v>
          </cell>
          <cell r="H455">
            <v>68721</v>
          </cell>
          <cell r="I455">
            <v>10262.56</v>
          </cell>
          <cell r="J455">
            <v>1408.78</v>
          </cell>
          <cell r="K455">
            <v>0</v>
          </cell>
          <cell r="L455">
            <v>0</v>
          </cell>
          <cell r="M455">
            <v>0</v>
          </cell>
          <cell r="N455">
            <v>0</v>
          </cell>
        </row>
        <row r="456">
          <cell r="A456" t="str">
            <v>Strom</v>
          </cell>
          <cell r="B456" t="str">
            <v>M: Gewerbekunden</v>
          </cell>
          <cell r="C456" t="str">
            <v>SMMGM-BV</v>
          </cell>
          <cell r="D456" t="str">
            <v>1028509184</v>
          </cell>
          <cell r="E456" t="str">
            <v>VCI-Voltacenter Immob.Verw.GmbH v.d.Nymphenburger Grund Verwaltungs Gm VCI-Voltacenter Immob.Verw.GmbH v.d.Nymphenburger Grund Verwaltungs GmbH</v>
          </cell>
          <cell r="F456" t="str">
            <v>020042216384</v>
          </cell>
          <cell r="G456" t="str">
            <v>Voltastr. 77 / Frankfurt</v>
          </cell>
          <cell r="H456">
            <v>6148</v>
          </cell>
          <cell r="I456">
            <v>901.86</v>
          </cell>
          <cell r="J456">
            <v>110.05</v>
          </cell>
          <cell r="K456">
            <v>0</v>
          </cell>
          <cell r="L456">
            <v>0</v>
          </cell>
          <cell r="M456">
            <v>0</v>
          </cell>
          <cell r="N456">
            <v>0</v>
          </cell>
        </row>
        <row r="457">
          <cell r="A457" t="str">
            <v>Strom</v>
          </cell>
          <cell r="B457" t="str">
            <v>M: Gewerbekunden</v>
          </cell>
          <cell r="C457" t="str">
            <v>SMMGM-BV</v>
          </cell>
          <cell r="D457" t="str">
            <v>1039400971</v>
          </cell>
          <cell r="E457" t="str">
            <v>Hessisches Bereitschaftspolizeipräsidium Wasserschutzpolizeiabteilung</v>
          </cell>
          <cell r="F457" t="str">
            <v>020047697894</v>
          </cell>
          <cell r="G457" t="str">
            <v>Lindleystr. 14, Frankfurt</v>
          </cell>
          <cell r="H457">
            <v>27004</v>
          </cell>
          <cell r="I457">
            <v>4030.98</v>
          </cell>
          <cell r="J457">
            <v>553.59</v>
          </cell>
          <cell r="K457">
            <v>0</v>
          </cell>
          <cell r="L457">
            <v>0</v>
          </cell>
          <cell r="M457">
            <v>0</v>
          </cell>
          <cell r="N457">
            <v>0</v>
          </cell>
        </row>
        <row r="458">
          <cell r="A458" t="str">
            <v>Strom</v>
          </cell>
          <cell r="B458" t="str">
            <v>M: Gewerbekunden</v>
          </cell>
          <cell r="C458" t="str">
            <v>SMMGM-B1</v>
          </cell>
          <cell r="D458" t="str">
            <v>1030314903</v>
          </cell>
          <cell r="E458" t="str">
            <v>M-real Deutschland GmbH M-real Deutschland GmbH</v>
          </cell>
          <cell r="F458" t="str">
            <v>020042192540</v>
          </cell>
          <cell r="G458" t="str">
            <v>Solmsstr. 8 / Frankfurt</v>
          </cell>
          <cell r="H458">
            <v>35948</v>
          </cell>
          <cell r="I458">
            <v>5365.07</v>
          </cell>
          <cell r="J458">
            <v>736.94</v>
          </cell>
          <cell r="K458">
            <v>0</v>
          </cell>
          <cell r="L458">
            <v>0</v>
          </cell>
          <cell r="M458">
            <v>0</v>
          </cell>
          <cell r="N458">
            <v>0</v>
          </cell>
        </row>
        <row r="459">
          <cell r="A459" t="str">
            <v>Strom</v>
          </cell>
          <cell r="B459" t="str">
            <v>M: Gewerbekunden</v>
          </cell>
          <cell r="C459" t="str">
            <v>SMMGM-BV</v>
          </cell>
          <cell r="D459" t="str">
            <v>1031453338</v>
          </cell>
          <cell r="E459" t="str">
            <v>Stadtentwässerung Frankfurt am Main</v>
          </cell>
          <cell r="F459" t="str">
            <v>020042091904</v>
          </cell>
          <cell r="G459" t="str">
            <v>Hanauer Landstr. o.Nr. / Frankfurt</v>
          </cell>
          <cell r="H459">
            <v>25260</v>
          </cell>
          <cell r="I459">
            <v>3738.28</v>
          </cell>
          <cell r="J459">
            <v>486.65</v>
          </cell>
          <cell r="K459">
            <v>0</v>
          </cell>
          <cell r="L459">
            <v>0</v>
          </cell>
          <cell r="M459">
            <v>0</v>
          </cell>
          <cell r="N459">
            <v>0</v>
          </cell>
        </row>
        <row r="460">
          <cell r="A460" t="str">
            <v>Strom</v>
          </cell>
          <cell r="B460" t="str">
            <v>M: Gewerbekunden</v>
          </cell>
          <cell r="C460" t="str">
            <v>SMMGM-BV</v>
          </cell>
          <cell r="D460" t="str">
            <v>1014766712</v>
          </cell>
          <cell r="E460" t="str">
            <v>TST Grundstücksgesellschaft Lyoner Str. 36 Frankfurt mbH</v>
          </cell>
          <cell r="F460" t="str">
            <v>020062006004</v>
          </cell>
          <cell r="G460" t="str">
            <v>Lyoner Str.36 / Frankfurt</v>
          </cell>
          <cell r="H460">
            <v>46040</v>
          </cell>
          <cell r="I460">
            <v>6868.6</v>
          </cell>
          <cell r="J460">
            <v>943.82</v>
          </cell>
          <cell r="K460">
            <v>0</v>
          </cell>
          <cell r="L460">
            <v>0</v>
          </cell>
          <cell r="M460">
            <v>0</v>
          </cell>
          <cell r="N460">
            <v>0</v>
          </cell>
        </row>
        <row r="461">
          <cell r="A461" t="str">
            <v>Strom</v>
          </cell>
          <cell r="B461" t="str">
            <v>M: Gewerbekunden</v>
          </cell>
          <cell r="C461" t="str">
            <v>SMMGM-BV</v>
          </cell>
          <cell r="D461" t="str">
            <v>1005454308</v>
          </cell>
          <cell r="E461" t="str">
            <v>Steigenberger Immobilien GmbH</v>
          </cell>
          <cell r="F461" t="str">
            <v>020064114944</v>
          </cell>
          <cell r="G461" t="str">
            <v>Weissfrauenstr. 12, Allgemeinanlage</v>
          </cell>
          <cell r="H461">
            <v>41735</v>
          </cell>
          <cell r="I461">
            <v>6226.1</v>
          </cell>
          <cell r="J461">
            <v>855.57</v>
          </cell>
          <cell r="K461">
            <v>0</v>
          </cell>
          <cell r="L461">
            <v>0</v>
          </cell>
          <cell r="M461">
            <v>0</v>
          </cell>
          <cell r="N461">
            <v>0</v>
          </cell>
        </row>
        <row r="462">
          <cell r="A462" t="str">
            <v>Strom</v>
          </cell>
          <cell r="B462" t="str">
            <v>M: Gewerbekunden</v>
          </cell>
          <cell r="C462" t="str">
            <v>SMMGM-BV</v>
          </cell>
          <cell r="D462" t="str">
            <v>1013126604</v>
          </cell>
          <cell r="E462" t="str">
            <v>IGEMET GmbH</v>
          </cell>
          <cell r="F462" t="str">
            <v>020062061574</v>
          </cell>
          <cell r="G462" t="str">
            <v>W.-Leuscher Str.79-89/FFM</v>
          </cell>
          <cell r="H462">
            <v>899906</v>
          </cell>
          <cell r="I462">
            <v>134220.29</v>
          </cell>
          <cell r="J462">
            <v>18448.080000000002</v>
          </cell>
          <cell r="K462">
            <v>0</v>
          </cell>
          <cell r="L462">
            <v>0</v>
          </cell>
          <cell r="M462">
            <v>0</v>
          </cell>
          <cell r="N462">
            <v>0</v>
          </cell>
        </row>
        <row r="463">
          <cell r="A463" t="str">
            <v>Strom</v>
          </cell>
          <cell r="B463" t="str">
            <v>M: Gewerbekunden</v>
          </cell>
          <cell r="C463" t="str">
            <v>SMMGM-BV</v>
          </cell>
          <cell r="D463" t="str">
            <v>1029155852</v>
          </cell>
          <cell r="E463" t="str">
            <v>Arge Fernbhf.Flugh. c/o Wayss&amp;Freytag AG Arge Fernbhf.Flugh. c/o Wayss&amp;Freytag AG</v>
          </cell>
          <cell r="F463" t="str">
            <v>020042260036</v>
          </cell>
          <cell r="G463" t="str">
            <v>Abflugring o.Nr. / Frankfurt</v>
          </cell>
          <cell r="H463">
            <v>16720</v>
          </cell>
          <cell r="I463">
            <v>2489.5700000000002</v>
          </cell>
          <cell r="J463">
            <v>340.26</v>
          </cell>
          <cell r="K463">
            <v>0</v>
          </cell>
          <cell r="L463">
            <v>0</v>
          </cell>
          <cell r="M463">
            <v>0</v>
          </cell>
          <cell r="N463">
            <v>0</v>
          </cell>
        </row>
        <row r="464">
          <cell r="A464" t="str">
            <v>Strom</v>
          </cell>
          <cell r="B464" t="str">
            <v>M: Gewerbekunden</v>
          </cell>
          <cell r="C464" t="str">
            <v>SMMGM-BV</v>
          </cell>
          <cell r="D464" t="str">
            <v>1051682787</v>
          </cell>
          <cell r="E464" t="str">
            <v>Rapid-Beton GmbH</v>
          </cell>
          <cell r="F464" t="str">
            <v>020061822108</v>
          </cell>
          <cell r="G464" t="str">
            <v>Dieselstr. 3, Frankfurt</v>
          </cell>
          <cell r="H464">
            <v>44356</v>
          </cell>
          <cell r="I464">
            <v>6244.9</v>
          </cell>
          <cell r="J464">
            <v>0</v>
          </cell>
          <cell r="K464">
            <v>0</v>
          </cell>
          <cell r="L464">
            <v>545.57000000000005</v>
          </cell>
          <cell r="M464">
            <v>0</v>
          </cell>
          <cell r="N464">
            <v>0</v>
          </cell>
        </row>
        <row r="465">
          <cell r="A465" t="str">
            <v>Strom</v>
          </cell>
          <cell r="B465" t="str">
            <v>M: Gewerbekunden</v>
          </cell>
          <cell r="C465" t="str">
            <v>SMMGM-BV</v>
          </cell>
          <cell r="D465" t="str">
            <v>1052316523</v>
          </cell>
          <cell r="E465" t="str">
            <v>Beiten Burkhardt Rechtsanwaltsgesellschaft mbH</v>
          </cell>
          <cell r="F465" t="str">
            <v>020062006610</v>
          </cell>
          <cell r="G465" t="str">
            <v>Bockenheimer Anlage15/Frankfurt</v>
          </cell>
          <cell r="H465">
            <v>65144</v>
          </cell>
          <cell r="I465">
            <v>9705.7999999999993</v>
          </cell>
          <cell r="J465">
            <v>1335.47</v>
          </cell>
          <cell r="K465">
            <v>0</v>
          </cell>
          <cell r="L465">
            <v>0</v>
          </cell>
          <cell r="M465">
            <v>0</v>
          </cell>
          <cell r="N465">
            <v>0</v>
          </cell>
        </row>
        <row r="466">
          <cell r="A466" t="str">
            <v>Strom</v>
          </cell>
          <cell r="B466" t="str">
            <v>M: Gewerbekunden</v>
          </cell>
          <cell r="C466" t="str">
            <v>SMMGM-AP</v>
          </cell>
          <cell r="D466" t="str">
            <v>1016575962</v>
          </cell>
          <cell r="E466" t="str">
            <v>Elektro Katzmann GmbH</v>
          </cell>
          <cell r="F466" t="str">
            <v>020042231239</v>
          </cell>
          <cell r="G466" t="str">
            <v>Zeil o.Nr. / Frankfurt</v>
          </cell>
          <cell r="H466">
            <v>50255</v>
          </cell>
          <cell r="I466">
            <v>7355.99</v>
          </cell>
          <cell r="J466">
            <v>899.56</v>
          </cell>
          <cell r="K466">
            <v>0</v>
          </cell>
          <cell r="L466">
            <v>0</v>
          </cell>
          <cell r="M466">
            <v>0</v>
          </cell>
          <cell r="N466">
            <v>0</v>
          </cell>
        </row>
        <row r="467">
          <cell r="A467" t="str">
            <v>Strom</v>
          </cell>
          <cell r="B467" t="str">
            <v>M: Gewerbekunden</v>
          </cell>
          <cell r="C467" t="str">
            <v>SMMGM-BV</v>
          </cell>
          <cell r="D467" t="str">
            <v>1011911777</v>
          </cell>
          <cell r="E467" t="str">
            <v>Hochtief Constructions AG</v>
          </cell>
          <cell r="F467" t="str">
            <v>020042098368</v>
          </cell>
          <cell r="G467" t="str">
            <v>Herriotstr. 4 / Frankfurt</v>
          </cell>
          <cell r="H467">
            <v>13240</v>
          </cell>
          <cell r="I467">
            <v>1825.83</v>
          </cell>
          <cell r="J467">
            <v>0</v>
          </cell>
          <cell r="K467">
            <v>0</v>
          </cell>
          <cell r="L467">
            <v>124.92</v>
          </cell>
          <cell r="M467">
            <v>0</v>
          </cell>
          <cell r="N467">
            <v>0</v>
          </cell>
        </row>
        <row r="468">
          <cell r="A468" t="str">
            <v>Strom</v>
          </cell>
          <cell r="B468" t="str">
            <v>M: Gewerbekunden</v>
          </cell>
          <cell r="C468" t="str">
            <v>SMMGM-BV</v>
          </cell>
          <cell r="D468" t="str">
            <v>1036740343</v>
          </cell>
          <cell r="E468" t="str">
            <v>Big Point Bergen Enkheim GmbH Big Point Bergen Enkheim GmbH</v>
          </cell>
          <cell r="F468" t="str">
            <v>020046348281</v>
          </cell>
          <cell r="G468" t="str">
            <v>Borsigallee 39, Frankfurt</v>
          </cell>
          <cell r="H468">
            <v>-21336</v>
          </cell>
          <cell r="I468">
            <v>-3121.11</v>
          </cell>
          <cell r="J468">
            <v>-381.92</v>
          </cell>
          <cell r="K468">
            <v>0</v>
          </cell>
          <cell r="L468">
            <v>0</v>
          </cell>
          <cell r="M468">
            <v>0</v>
          </cell>
          <cell r="N468">
            <v>0</v>
          </cell>
        </row>
        <row r="469">
          <cell r="A469" t="str">
            <v>Strom</v>
          </cell>
          <cell r="B469" t="str">
            <v>M: Gewerbekunden</v>
          </cell>
          <cell r="C469" t="str">
            <v>SMMGM-BV</v>
          </cell>
          <cell r="D469" t="str">
            <v>1002889565</v>
          </cell>
          <cell r="E469" t="str">
            <v>S. Prajs, N. Drimmer</v>
          </cell>
          <cell r="F469" t="str">
            <v>020046579869</v>
          </cell>
          <cell r="G469" t="str">
            <v>Kleyerstr. 90, Frankfurt</v>
          </cell>
          <cell r="H469">
            <v>153490</v>
          </cell>
          <cell r="I469">
            <v>22685.279999999999</v>
          </cell>
          <cell r="J469">
            <v>2985.09</v>
          </cell>
          <cell r="K469">
            <v>0</v>
          </cell>
          <cell r="L469">
            <v>0</v>
          </cell>
          <cell r="M469">
            <v>0</v>
          </cell>
          <cell r="N469">
            <v>0</v>
          </cell>
        </row>
        <row r="470">
          <cell r="A470" t="str">
            <v>Strom</v>
          </cell>
          <cell r="B470" t="str">
            <v>M: Gewerbekunden</v>
          </cell>
          <cell r="C470" t="str">
            <v>SMMGM-BV</v>
          </cell>
          <cell r="D470" t="str">
            <v>1013897045</v>
          </cell>
          <cell r="E470" t="str">
            <v>Gewerkschaft Dt.Lokomotivführer</v>
          </cell>
          <cell r="F470" t="str">
            <v>020042012785</v>
          </cell>
          <cell r="G470" t="str">
            <v>Baumweg 45 / Frankfurt</v>
          </cell>
          <cell r="H470">
            <v>17076</v>
          </cell>
          <cell r="I470">
            <v>2527.92</v>
          </cell>
          <cell r="J470">
            <v>337.06</v>
          </cell>
          <cell r="K470">
            <v>0</v>
          </cell>
          <cell r="L470">
            <v>0</v>
          </cell>
          <cell r="M470">
            <v>0</v>
          </cell>
          <cell r="N470">
            <v>0</v>
          </cell>
        </row>
        <row r="471">
          <cell r="A471" t="str">
            <v>Strom</v>
          </cell>
          <cell r="B471" t="str">
            <v>M: Gewerbekunden</v>
          </cell>
          <cell r="C471" t="str">
            <v>SMMGM-BV</v>
          </cell>
          <cell r="D471" t="str">
            <v>1003921102</v>
          </cell>
          <cell r="E471" t="str">
            <v>Frankfurter Sparkasse 1822 Immo.-u. Gebäudeservice 3230120</v>
          </cell>
          <cell r="F471" t="str">
            <v>020053096754</v>
          </cell>
          <cell r="G471" t="str">
            <v>Neue Mainzer Str. 59 / Frankfurt</v>
          </cell>
          <cell r="H471">
            <v>27656</v>
          </cell>
          <cell r="I471">
            <v>4041.01</v>
          </cell>
          <cell r="J471">
            <v>495.04</v>
          </cell>
          <cell r="K471">
            <v>0</v>
          </cell>
          <cell r="L471">
            <v>0</v>
          </cell>
          <cell r="M471">
            <v>0</v>
          </cell>
          <cell r="N471">
            <v>0</v>
          </cell>
        </row>
        <row r="472">
          <cell r="A472" t="str">
            <v>Strom</v>
          </cell>
          <cell r="B472" t="str">
            <v>M: Gewerbekunden</v>
          </cell>
          <cell r="C472" t="str">
            <v>SMMGM-BV</v>
          </cell>
          <cell r="D472" t="str">
            <v>1038264354</v>
          </cell>
          <cell r="E472" t="str">
            <v>Merz Pharma GmbH &amp; Co KG aA</v>
          </cell>
          <cell r="F472" t="str">
            <v>020046349796</v>
          </cell>
          <cell r="G472" t="str">
            <v>Eckenheimer Landstr. 102/ Frankfurt</v>
          </cell>
          <cell r="H472">
            <v>-63216</v>
          </cell>
          <cell r="I472">
            <v>-9236.11</v>
          </cell>
          <cell r="J472">
            <v>-1131.57</v>
          </cell>
          <cell r="K472">
            <v>0</v>
          </cell>
          <cell r="L472">
            <v>0</v>
          </cell>
          <cell r="M472">
            <v>0</v>
          </cell>
          <cell r="N472">
            <v>0</v>
          </cell>
        </row>
        <row r="473">
          <cell r="A473" t="str">
            <v>Strom</v>
          </cell>
          <cell r="B473" t="str">
            <v>M: Gewerbekunden</v>
          </cell>
          <cell r="C473" t="str">
            <v>SMMGM-BV</v>
          </cell>
          <cell r="D473" t="str">
            <v>1051250028</v>
          </cell>
          <cell r="E473" t="str">
            <v>Belle Vie GmbH</v>
          </cell>
          <cell r="F473" t="str">
            <v>020060098033</v>
          </cell>
          <cell r="G473" t="str">
            <v>Frankfurt, An der Welle 7,</v>
          </cell>
          <cell r="H473">
            <v>64616</v>
          </cell>
          <cell r="I473">
            <v>9607.4599999999991</v>
          </cell>
          <cell r="J473">
            <v>1324.61</v>
          </cell>
          <cell r="K473">
            <v>0</v>
          </cell>
          <cell r="L473">
            <v>0</v>
          </cell>
          <cell r="M473">
            <v>0</v>
          </cell>
          <cell r="N473">
            <v>0</v>
          </cell>
        </row>
        <row r="474">
          <cell r="A474" t="str">
            <v>Strom</v>
          </cell>
          <cell r="B474" t="str">
            <v>M: Gewerbekunden</v>
          </cell>
          <cell r="C474" t="str">
            <v>SMMGM-BV</v>
          </cell>
          <cell r="D474" t="str">
            <v>1003267562</v>
          </cell>
          <cell r="E474" t="str">
            <v>Allianz Immobilien GmbH</v>
          </cell>
          <cell r="F474" t="str">
            <v>020060209682</v>
          </cell>
          <cell r="G474" t="str">
            <v>Kettenhofweg 5 / Frankfurt</v>
          </cell>
          <cell r="H474">
            <v>41488</v>
          </cell>
          <cell r="I474">
            <v>6162.16</v>
          </cell>
          <cell r="J474">
            <v>844.11</v>
          </cell>
          <cell r="K474">
            <v>0</v>
          </cell>
          <cell r="L474">
            <v>0</v>
          </cell>
          <cell r="M474">
            <v>0</v>
          </cell>
          <cell r="N474">
            <v>0</v>
          </cell>
        </row>
        <row r="475">
          <cell r="A475" t="str">
            <v>Strom</v>
          </cell>
          <cell r="B475" t="str">
            <v>M: Gewerbekunden</v>
          </cell>
          <cell r="C475" t="str">
            <v>SMMGM-BV</v>
          </cell>
          <cell r="D475" t="str">
            <v>1000224186</v>
          </cell>
          <cell r="E475" t="str">
            <v>Stadtwerke Verkehrsgesellschaft Frankfurt am Main mbH</v>
          </cell>
          <cell r="F475" t="str">
            <v>020065286119</v>
          </cell>
          <cell r="G475" t="str">
            <v>Theodor-Stern-Kai 7001, Frankfurt</v>
          </cell>
          <cell r="H475">
            <v>19365</v>
          </cell>
          <cell r="I475">
            <v>2870.11</v>
          </cell>
          <cell r="J475">
            <v>390.09</v>
          </cell>
          <cell r="K475">
            <v>0</v>
          </cell>
          <cell r="L475">
            <v>0</v>
          </cell>
          <cell r="M475">
            <v>0</v>
          </cell>
          <cell r="N475">
            <v>0</v>
          </cell>
        </row>
        <row r="476">
          <cell r="A476" t="str">
            <v>Strom</v>
          </cell>
          <cell r="B476" t="str">
            <v>M: Gewerbekunden</v>
          </cell>
          <cell r="C476" t="str">
            <v>SMMGM-BV</v>
          </cell>
          <cell r="D476" t="str">
            <v>1005454308</v>
          </cell>
          <cell r="E476" t="str">
            <v>Steigenberger Immobilien GmbH</v>
          </cell>
          <cell r="F476" t="str">
            <v>020047513901</v>
          </cell>
          <cell r="G476" t="str">
            <v>Friedensstr. 8, Frankfurt</v>
          </cell>
          <cell r="H476">
            <v>108091</v>
          </cell>
          <cell r="I476">
            <v>16058.61</v>
          </cell>
          <cell r="J476">
            <v>2215.86</v>
          </cell>
          <cell r="K476">
            <v>0</v>
          </cell>
          <cell r="L476">
            <v>0</v>
          </cell>
          <cell r="M476">
            <v>0</v>
          </cell>
          <cell r="N476">
            <v>0</v>
          </cell>
        </row>
        <row r="477">
          <cell r="A477" t="str">
            <v>Strom</v>
          </cell>
          <cell r="B477" t="str">
            <v>M: Gewerbekunden</v>
          </cell>
          <cell r="C477" t="str">
            <v>SMMGM-BV</v>
          </cell>
          <cell r="D477" t="str">
            <v>1039152714</v>
          </cell>
          <cell r="E477" t="str">
            <v>Groing GmbH &amp; Co Campus I KG</v>
          </cell>
          <cell r="F477" t="str">
            <v>020059053261</v>
          </cell>
          <cell r="G477" t="str">
            <v>Herriotstr. 8, Frankfurt</v>
          </cell>
          <cell r="H477">
            <v>13911</v>
          </cell>
          <cell r="I477">
            <v>2029.71</v>
          </cell>
          <cell r="J477">
            <v>249.01</v>
          </cell>
          <cell r="K477">
            <v>0</v>
          </cell>
          <cell r="L477">
            <v>0</v>
          </cell>
          <cell r="M477">
            <v>0</v>
          </cell>
          <cell r="N477">
            <v>0</v>
          </cell>
        </row>
        <row r="478">
          <cell r="A478" t="str">
            <v>Strom</v>
          </cell>
          <cell r="B478" t="str">
            <v>M: Gewerbekunden</v>
          </cell>
          <cell r="C478" t="str">
            <v>SMMGM-BV</v>
          </cell>
          <cell r="D478" t="str">
            <v>1031433736</v>
          </cell>
          <cell r="E478" t="str">
            <v>RAPSODIA z.Hd. Hr.Paulo Clemente</v>
          </cell>
          <cell r="F478" t="str">
            <v>020042221337</v>
          </cell>
          <cell r="G478" t="str">
            <v>Westendstr. 1 / Frankfurt</v>
          </cell>
          <cell r="H478">
            <v>48644</v>
          </cell>
          <cell r="I478">
            <v>7223.1</v>
          </cell>
          <cell r="J478">
            <v>997.2</v>
          </cell>
          <cell r="K478">
            <v>0</v>
          </cell>
          <cell r="L478">
            <v>0</v>
          </cell>
          <cell r="M478">
            <v>0</v>
          </cell>
          <cell r="N478">
            <v>0</v>
          </cell>
        </row>
        <row r="479">
          <cell r="A479" t="str">
            <v>Strom</v>
          </cell>
          <cell r="B479" t="str">
            <v>M: Gewerbekunden</v>
          </cell>
          <cell r="C479" t="str">
            <v>SMMGM-BV</v>
          </cell>
          <cell r="D479" t="str">
            <v>1038754812</v>
          </cell>
          <cell r="E479" t="str">
            <v>Hafen Frankfurt Management GmbH</v>
          </cell>
          <cell r="F479" t="str">
            <v>020065776068</v>
          </cell>
          <cell r="G479" t="str">
            <v>Lindleystr. 13, Frankfurt</v>
          </cell>
          <cell r="H479">
            <v>114524</v>
          </cell>
          <cell r="I479">
            <v>16943.64</v>
          </cell>
          <cell r="J479">
            <v>2297.14</v>
          </cell>
          <cell r="K479">
            <v>0</v>
          </cell>
          <cell r="L479">
            <v>0</v>
          </cell>
          <cell r="M479">
            <v>0</v>
          </cell>
          <cell r="N479">
            <v>0</v>
          </cell>
        </row>
        <row r="480">
          <cell r="A480" t="str">
            <v>Strom</v>
          </cell>
          <cell r="B480" t="str">
            <v>M: Gewerbekunden</v>
          </cell>
          <cell r="C480" t="str">
            <v>SMMGM-BV</v>
          </cell>
          <cell r="D480" t="str">
            <v>1039591436</v>
          </cell>
          <cell r="E480" t="str">
            <v>Karstadt Warenhaus AG Karstadt Warenhaus AG</v>
          </cell>
          <cell r="F480" t="str">
            <v>020059342241</v>
          </cell>
          <cell r="G480" t="str">
            <v>Kaiser Str. 20, Frankfurt</v>
          </cell>
          <cell r="H480">
            <v>91764</v>
          </cell>
          <cell r="I480">
            <v>13606.13</v>
          </cell>
          <cell r="J480">
            <v>1874.46</v>
          </cell>
          <cell r="K480">
            <v>0</v>
          </cell>
          <cell r="L480">
            <v>0</v>
          </cell>
          <cell r="M480">
            <v>0</v>
          </cell>
          <cell r="N480">
            <v>0</v>
          </cell>
        </row>
        <row r="481">
          <cell r="A481" t="str">
            <v>Strom</v>
          </cell>
          <cell r="B481" t="str">
            <v>M: Gewerbekunden</v>
          </cell>
          <cell r="C481" t="str">
            <v>SMMGM-PD</v>
          </cell>
          <cell r="D481" t="str">
            <v>1031452934</v>
          </cell>
          <cell r="E481" t="str">
            <v>Ordnungsamt Stadt Frankfurt Abt.32.34</v>
          </cell>
          <cell r="F481" t="str">
            <v>020042144747</v>
          </cell>
          <cell r="G481" t="str">
            <v>Mainzer Landstr. 323 / Frankfurt</v>
          </cell>
          <cell r="H481">
            <v>76020</v>
          </cell>
          <cell r="I481">
            <v>11207.14</v>
          </cell>
          <cell r="J481">
            <v>1492.54</v>
          </cell>
          <cell r="K481">
            <v>0</v>
          </cell>
          <cell r="L481">
            <v>0</v>
          </cell>
          <cell r="M481">
            <v>0</v>
          </cell>
          <cell r="N481">
            <v>0</v>
          </cell>
        </row>
        <row r="482">
          <cell r="A482" t="str">
            <v>Strom</v>
          </cell>
          <cell r="B482" t="str">
            <v>M: Gewerbekunden</v>
          </cell>
          <cell r="C482" t="str">
            <v>SMMGM-BV</v>
          </cell>
          <cell r="D482" t="str">
            <v>1002695969</v>
          </cell>
          <cell r="E482" t="str">
            <v>DIBAG Industriebau AG</v>
          </cell>
          <cell r="F482" t="str">
            <v>020053186074</v>
          </cell>
          <cell r="G482" t="str">
            <v>Falkstr. 27, Frankfurt</v>
          </cell>
          <cell r="H482">
            <v>17384</v>
          </cell>
          <cell r="I482">
            <v>2532.1999999999998</v>
          </cell>
          <cell r="J482">
            <v>311.18</v>
          </cell>
          <cell r="K482">
            <v>0</v>
          </cell>
          <cell r="L482">
            <v>0</v>
          </cell>
          <cell r="M482">
            <v>0</v>
          </cell>
          <cell r="N482">
            <v>0</v>
          </cell>
        </row>
        <row r="483">
          <cell r="A483" t="str">
            <v>Strom</v>
          </cell>
          <cell r="B483" t="str">
            <v>M: Gewerbekunden</v>
          </cell>
          <cell r="C483" t="str">
            <v>SMMGM-BV</v>
          </cell>
          <cell r="D483" t="str">
            <v>1035795807</v>
          </cell>
          <cell r="E483" t="str">
            <v>DHE Energie Handels GmbH</v>
          </cell>
          <cell r="F483" t="str">
            <v>020063219009</v>
          </cell>
          <cell r="G483" t="str">
            <v>Hansaallee 146 a, Frankfurt</v>
          </cell>
          <cell r="H483">
            <v>118892</v>
          </cell>
          <cell r="I483">
            <v>17538.63</v>
          </cell>
          <cell r="J483">
            <v>2353.4299999999998</v>
          </cell>
          <cell r="K483">
            <v>0</v>
          </cell>
          <cell r="L483">
            <v>0</v>
          </cell>
          <cell r="M483">
            <v>0</v>
          </cell>
          <cell r="N483">
            <v>0</v>
          </cell>
        </row>
        <row r="484">
          <cell r="A484" t="str">
            <v>Strom</v>
          </cell>
          <cell r="B484" t="str">
            <v>M: Gewerbekunden</v>
          </cell>
          <cell r="C484" t="str">
            <v>SMMGM-BV</v>
          </cell>
          <cell r="D484" t="str">
            <v>1039104719</v>
          </cell>
          <cell r="E484" t="str">
            <v>Main Print Rene Eck,Michael Eck GbR</v>
          </cell>
          <cell r="F484" t="str">
            <v>020053766256</v>
          </cell>
          <cell r="G484" t="str">
            <v>Edisonstr. 6, Frankfurt</v>
          </cell>
          <cell r="H484">
            <v>6738</v>
          </cell>
          <cell r="I484">
            <v>980.46</v>
          </cell>
          <cell r="J484">
            <v>120.61</v>
          </cell>
          <cell r="K484">
            <v>0</v>
          </cell>
          <cell r="L484">
            <v>0</v>
          </cell>
          <cell r="M484">
            <v>0</v>
          </cell>
          <cell r="N484">
            <v>0</v>
          </cell>
        </row>
        <row r="485">
          <cell r="A485" t="str">
            <v>Strom</v>
          </cell>
          <cell r="B485" t="str">
            <v>M: Gewerbekunden</v>
          </cell>
          <cell r="C485" t="str">
            <v>SMMGM-BV</v>
          </cell>
          <cell r="D485" t="str">
            <v>1053318956</v>
          </cell>
          <cell r="E485" t="str">
            <v>WEG 6001 vertreten durch Bayerische Städte- u. Imm.-Verw. GmbH</v>
          </cell>
          <cell r="F485" t="str">
            <v>020063507480</v>
          </cell>
          <cell r="G485" t="str">
            <v>Falkstr. 27, Frankfurt</v>
          </cell>
          <cell r="H485">
            <v>15132</v>
          </cell>
          <cell r="I485">
            <v>2240.29</v>
          </cell>
          <cell r="J485">
            <v>310.2</v>
          </cell>
          <cell r="K485">
            <v>0</v>
          </cell>
          <cell r="L485">
            <v>0</v>
          </cell>
          <cell r="M485">
            <v>0</v>
          </cell>
          <cell r="N485">
            <v>0</v>
          </cell>
        </row>
        <row r="486">
          <cell r="A486" t="str">
            <v>Strom</v>
          </cell>
          <cell r="B486" t="str">
            <v>M: Gewerbekunden</v>
          </cell>
          <cell r="C486" t="str">
            <v>SMMGM-BV</v>
          </cell>
          <cell r="D486" t="str">
            <v>1030306718</v>
          </cell>
          <cell r="E486" t="str">
            <v>NorCom Information Technology AG -Abteilung Buchhaltung-</v>
          </cell>
          <cell r="F486" t="str">
            <v>020042191934</v>
          </cell>
          <cell r="G486" t="str">
            <v>Solmsstr. 2 / Frankfurt</v>
          </cell>
          <cell r="H486">
            <v>36424</v>
          </cell>
          <cell r="I486">
            <v>5392.1</v>
          </cell>
          <cell r="J486">
            <v>746.7</v>
          </cell>
          <cell r="K486">
            <v>0</v>
          </cell>
          <cell r="L486">
            <v>0</v>
          </cell>
          <cell r="M486">
            <v>0</v>
          </cell>
          <cell r="N486">
            <v>0</v>
          </cell>
        </row>
        <row r="487">
          <cell r="A487" t="str">
            <v>Strom</v>
          </cell>
          <cell r="B487" t="str">
            <v>M: Gewerbekunden</v>
          </cell>
          <cell r="C487" t="str">
            <v>SMMGM-BV</v>
          </cell>
          <cell r="D487" t="str">
            <v>1016447337</v>
          </cell>
          <cell r="E487" t="str">
            <v>Juchao Liang</v>
          </cell>
          <cell r="F487" t="str">
            <v>020042146969</v>
          </cell>
          <cell r="G487" t="str">
            <v>Mainzer Landstr. 681 / Frankfurt</v>
          </cell>
          <cell r="H487">
            <v>11136</v>
          </cell>
          <cell r="I487">
            <v>1648.49</v>
          </cell>
          <cell r="J487">
            <v>228.28</v>
          </cell>
          <cell r="K487">
            <v>0</v>
          </cell>
          <cell r="L487">
            <v>0</v>
          </cell>
          <cell r="M487">
            <v>0</v>
          </cell>
          <cell r="N487">
            <v>0</v>
          </cell>
        </row>
        <row r="488">
          <cell r="A488" t="str">
            <v>Strom</v>
          </cell>
          <cell r="B488" t="str">
            <v>M: Gewerbekunden</v>
          </cell>
          <cell r="C488" t="str">
            <v>SMMGM-BV</v>
          </cell>
          <cell r="D488" t="str">
            <v>1051385525</v>
          </cell>
          <cell r="E488" t="str">
            <v>WeGo Systembaustoffe GmbH &amp; Co. OHG Niederlassung WKT-Frankfurt/Main</v>
          </cell>
          <cell r="F488" t="str">
            <v>020060108844</v>
          </cell>
          <cell r="G488" t="str">
            <v>Lärchenstr. 139, Frankfurt</v>
          </cell>
          <cell r="H488">
            <v>142792</v>
          </cell>
          <cell r="I488">
            <v>21079.69</v>
          </cell>
          <cell r="J488">
            <v>2869.06</v>
          </cell>
          <cell r="K488">
            <v>0</v>
          </cell>
          <cell r="L488">
            <v>0</v>
          </cell>
          <cell r="M488">
            <v>0</v>
          </cell>
          <cell r="N488">
            <v>0</v>
          </cell>
        </row>
        <row r="489">
          <cell r="A489" t="str">
            <v>Strom</v>
          </cell>
          <cell r="B489" t="str">
            <v>M: Gewerbekunden</v>
          </cell>
          <cell r="C489" t="str">
            <v>SMMGM-BV</v>
          </cell>
          <cell r="D489" t="str">
            <v>1045030207</v>
          </cell>
          <cell r="E489" t="str">
            <v>Hamburg Manheimer Versicherungs AG Niederlassung Frankfurt Hamburg Manheimer Versicherungs AG Niederlassung Frankfurt</v>
          </cell>
          <cell r="F489" t="str">
            <v>020061819983</v>
          </cell>
          <cell r="G489" t="str">
            <v>Friedrich-Ebert-Anlage 54, Frankfur</v>
          </cell>
          <cell r="H489">
            <v>4664</v>
          </cell>
          <cell r="I489">
            <v>690.34</v>
          </cell>
          <cell r="J489">
            <v>95.61</v>
          </cell>
          <cell r="K489">
            <v>0</v>
          </cell>
          <cell r="L489">
            <v>0</v>
          </cell>
          <cell r="M489">
            <v>0</v>
          </cell>
          <cell r="N489">
            <v>0</v>
          </cell>
        </row>
        <row r="490">
          <cell r="A490" t="str">
            <v>Strom</v>
          </cell>
          <cell r="B490" t="str">
            <v>M: Gewerbekunden</v>
          </cell>
          <cell r="C490" t="str">
            <v>SMMGM-BV</v>
          </cell>
          <cell r="D490" t="str">
            <v>1038692972</v>
          </cell>
          <cell r="E490" t="str">
            <v>Hotelbetriebe Pentling GmbH</v>
          </cell>
          <cell r="F490" t="str">
            <v>020046577849</v>
          </cell>
          <cell r="G490" t="str">
            <v>Goldsteinstr. 134, Frankfurt</v>
          </cell>
          <cell r="H490">
            <v>-58304</v>
          </cell>
          <cell r="I490">
            <v>-8477.8700000000008</v>
          </cell>
          <cell r="J490">
            <v>-1043.6300000000001</v>
          </cell>
          <cell r="K490">
            <v>0</v>
          </cell>
          <cell r="L490">
            <v>0</v>
          </cell>
          <cell r="M490">
            <v>0</v>
          </cell>
          <cell r="N490">
            <v>0</v>
          </cell>
        </row>
        <row r="491">
          <cell r="A491" t="str">
            <v>Strom</v>
          </cell>
          <cell r="B491" t="str">
            <v>M: Gewerbekunden</v>
          </cell>
          <cell r="C491" t="str">
            <v>SMMGM-BV</v>
          </cell>
          <cell r="D491" t="str">
            <v>1037480169</v>
          </cell>
          <cell r="E491" t="str">
            <v>Ypsilon.Net AG</v>
          </cell>
          <cell r="F491" t="str">
            <v>020047512988</v>
          </cell>
          <cell r="G491" t="str">
            <v>Vilbeler Landstr. 203, Frankfurt</v>
          </cell>
          <cell r="H491">
            <v>1940</v>
          </cell>
          <cell r="I491">
            <v>282.02999999999997</v>
          </cell>
          <cell r="J491">
            <v>34.729999999999997</v>
          </cell>
          <cell r="K491">
            <v>0</v>
          </cell>
          <cell r="L491">
            <v>0</v>
          </cell>
          <cell r="M491">
            <v>0</v>
          </cell>
          <cell r="N491">
            <v>0</v>
          </cell>
        </row>
        <row r="492">
          <cell r="A492" t="str">
            <v>Strom</v>
          </cell>
          <cell r="B492" t="str">
            <v>M: Gewerbekunden</v>
          </cell>
          <cell r="C492" t="str">
            <v>SMMGM-BV</v>
          </cell>
          <cell r="D492" t="str">
            <v>1036537855</v>
          </cell>
          <cell r="E492" t="str">
            <v>Deka Immobilien Investment GmbH 401.016</v>
          </cell>
          <cell r="F492" t="str">
            <v>020062860513</v>
          </cell>
          <cell r="G492" t="str">
            <v>Reuterweg 49, Frankfurt</v>
          </cell>
          <cell r="H492">
            <v>34808</v>
          </cell>
          <cell r="I492">
            <v>5149.97</v>
          </cell>
          <cell r="J492">
            <v>713.57</v>
          </cell>
          <cell r="K492">
            <v>0</v>
          </cell>
          <cell r="L492">
            <v>0</v>
          </cell>
          <cell r="M492">
            <v>0</v>
          </cell>
          <cell r="N492">
            <v>0</v>
          </cell>
        </row>
        <row r="493">
          <cell r="A493" t="str">
            <v>Strom</v>
          </cell>
          <cell r="B493" t="str">
            <v>M: Gewerbekunden</v>
          </cell>
          <cell r="C493" t="str">
            <v>SMMGM-BV</v>
          </cell>
          <cell r="D493" t="str">
            <v>1053681997</v>
          </cell>
          <cell r="E493" t="str">
            <v>Cafe Royal Azary-Battaglia</v>
          </cell>
          <cell r="F493" t="str">
            <v>020065764449</v>
          </cell>
          <cell r="G493" t="str">
            <v>Schäfergasse 10 / Frankfurt</v>
          </cell>
          <cell r="H493">
            <v>56628</v>
          </cell>
          <cell r="I493">
            <v>8375.64</v>
          </cell>
          <cell r="J493">
            <v>1160.8800000000001</v>
          </cell>
          <cell r="K493">
            <v>0</v>
          </cell>
          <cell r="L493">
            <v>0</v>
          </cell>
          <cell r="M493">
            <v>0</v>
          </cell>
          <cell r="N493">
            <v>0</v>
          </cell>
        </row>
        <row r="494">
          <cell r="A494" t="str">
            <v>Strom</v>
          </cell>
          <cell r="B494" t="str">
            <v>M: Gewerbekunden</v>
          </cell>
          <cell r="C494" t="str">
            <v>SMMGM-B2</v>
          </cell>
          <cell r="D494" t="str">
            <v>1031427167</v>
          </cell>
          <cell r="E494" t="str">
            <v>Clifford Chance Pünder Buchhaltung</v>
          </cell>
          <cell r="F494" t="str">
            <v>020042161925</v>
          </cell>
          <cell r="G494" t="str">
            <v>Oberlindau 54 / Frankfurt</v>
          </cell>
          <cell r="H494">
            <v>-11064</v>
          </cell>
          <cell r="I494">
            <v>-1607.58</v>
          </cell>
          <cell r="J494">
            <v>-198.04</v>
          </cell>
          <cell r="K494">
            <v>0</v>
          </cell>
          <cell r="L494">
            <v>0</v>
          </cell>
          <cell r="M494">
            <v>0</v>
          </cell>
          <cell r="N494">
            <v>0</v>
          </cell>
        </row>
        <row r="495">
          <cell r="A495" t="str">
            <v>Strom</v>
          </cell>
          <cell r="B495" t="str">
            <v>M: Gewerbekunden</v>
          </cell>
          <cell r="C495" t="str">
            <v>SMMGM-BV</v>
          </cell>
          <cell r="D495" t="str">
            <v>1053985125</v>
          </cell>
          <cell r="E495" t="str">
            <v>ARCA Siebte Vermögens GmbH ARCA Siebte Vermögens GmbH</v>
          </cell>
          <cell r="F495" t="str">
            <v>020065390997</v>
          </cell>
          <cell r="G495" t="str">
            <v>Eschersheimer Landstr. 223</v>
          </cell>
          <cell r="H495">
            <v>11156</v>
          </cell>
          <cell r="I495">
            <v>1649.86</v>
          </cell>
          <cell r="J495">
            <v>228.7</v>
          </cell>
          <cell r="K495">
            <v>0</v>
          </cell>
          <cell r="L495">
            <v>0</v>
          </cell>
          <cell r="M495">
            <v>0</v>
          </cell>
          <cell r="N495">
            <v>0</v>
          </cell>
        </row>
        <row r="496">
          <cell r="A496" t="str">
            <v>Strom</v>
          </cell>
          <cell r="B496" t="str">
            <v>M: Gewerbekunden</v>
          </cell>
          <cell r="C496" t="str">
            <v>SMMGM-BV</v>
          </cell>
          <cell r="D496" t="str">
            <v>1039439266</v>
          </cell>
          <cell r="E496" t="str">
            <v>Landeszahnärztekammer Hessen c/o Adam Hörnig GmbH &amp; Co</v>
          </cell>
          <cell r="F496" t="str">
            <v>020053214366</v>
          </cell>
          <cell r="G496" t="str">
            <v>Rhonestr. 4, Frankfurt</v>
          </cell>
          <cell r="H496">
            <v>21844</v>
          </cell>
          <cell r="I496">
            <v>3172.11</v>
          </cell>
          <cell r="J496">
            <v>391.01</v>
          </cell>
          <cell r="K496">
            <v>0</v>
          </cell>
          <cell r="L496">
            <v>0</v>
          </cell>
          <cell r="M496">
            <v>0</v>
          </cell>
          <cell r="N496">
            <v>0</v>
          </cell>
        </row>
        <row r="497">
          <cell r="A497" t="str">
            <v>Strom</v>
          </cell>
          <cell r="B497" t="str">
            <v>M: Gewerbekunden</v>
          </cell>
          <cell r="C497" t="str">
            <v>SMMGM-BV</v>
          </cell>
          <cell r="D497" t="str">
            <v>1012207629</v>
          </cell>
          <cell r="E497" t="str">
            <v>Lidl GmbH u.Co KG</v>
          </cell>
          <cell r="F497" t="str">
            <v>020042010563</v>
          </cell>
          <cell r="G497" t="str">
            <v>August-Schanz-Str. 60 / Frankfurt</v>
          </cell>
          <cell r="H497">
            <v>-23080</v>
          </cell>
          <cell r="I497">
            <v>-3351.38</v>
          </cell>
          <cell r="J497">
            <v>-413.14</v>
          </cell>
          <cell r="K497">
            <v>0</v>
          </cell>
          <cell r="L497">
            <v>0</v>
          </cell>
          <cell r="M497">
            <v>0</v>
          </cell>
          <cell r="N497">
            <v>0</v>
          </cell>
        </row>
        <row r="498">
          <cell r="A498" t="str">
            <v>Strom</v>
          </cell>
          <cell r="B498" t="str">
            <v>M: Gewerbekunden</v>
          </cell>
          <cell r="C498" t="str">
            <v>SMMGM-KL</v>
          </cell>
          <cell r="D498" t="str">
            <v>1009074125</v>
          </cell>
          <cell r="E498" t="str">
            <v>Jucheims u.Rimbach GmbH Cafe Hauptwache</v>
          </cell>
          <cell r="F498" t="str">
            <v>020042006624</v>
          </cell>
          <cell r="G498" t="str">
            <v>An der Hauptwache o.Nr. / Frankfurt</v>
          </cell>
          <cell r="H498">
            <v>27416</v>
          </cell>
          <cell r="I498">
            <v>3980.13</v>
          </cell>
          <cell r="J498">
            <v>490.74</v>
          </cell>
          <cell r="K498">
            <v>0</v>
          </cell>
          <cell r="L498">
            <v>0</v>
          </cell>
          <cell r="M498">
            <v>0</v>
          </cell>
          <cell r="N498">
            <v>0</v>
          </cell>
        </row>
        <row r="499">
          <cell r="A499" t="str">
            <v>Strom</v>
          </cell>
          <cell r="B499" t="str">
            <v>M: Gewerbekunden</v>
          </cell>
          <cell r="C499" t="str">
            <v>SMMGM-BV</v>
          </cell>
          <cell r="D499" t="str">
            <v>1030321771</v>
          </cell>
          <cell r="E499" t="str">
            <v>VarTec Telekom Deutschland GmbH</v>
          </cell>
          <cell r="F499" t="str">
            <v>020042192944</v>
          </cell>
          <cell r="G499" t="str">
            <v>Solmsstr. 18 / Frankfurt</v>
          </cell>
          <cell r="H499">
            <v>102044</v>
          </cell>
          <cell r="I499">
            <v>15077.75</v>
          </cell>
          <cell r="J499">
            <v>2091.9</v>
          </cell>
          <cell r="K499">
            <v>0</v>
          </cell>
          <cell r="L499">
            <v>0</v>
          </cell>
          <cell r="M499">
            <v>0</v>
          </cell>
          <cell r="N499">
            <v>0</v>
          </cell>
        </row>
        <row r="500">
          <cell r="A500" t="str">
            <v>Strom</v>
          </cell>
          <cell r="B500" t="str">
            <v>M: Gewerbekunden</v>
          </cell>
          <cell r="C500" t="str">
            <v>SMMGM-BV</v>
          </cell>
          <cell r="D500" t="str">
            <v>1038564549</v>
          </cell>
          <cell r="E500" t="str">
            <v>Objektgesellschaft Mozartplatz mbH c/o Metropol Immob. Management GmbH</v>
          </cell>
          <cell r="F500" t="str">
            <v>020053092512</v>
          </cell>
          <cell r="G500" t="str">
            <v>Bockenheimer Anlage 15 / Frankfurt</v>
          </cell>
          <cell r="H500">
            <v>143670</v>
          </cell>
          <cell r="I500">
            <v>21141.5</v>
          </cell>
          <cell r="J500">
            <v>2864.57</v>
          </cell>
          <cell r="K500">
            <v>0</v>
          </cell>
          <cell r="L500">
            <v>0</v>
          </cell>
          <cell r="M500">
            <v>0</v>
          </cell>
          <cell r="N500">
            <v>0</v>
          </cell>
        </row>
        <row r="501">
          <cell r="A501" t="str">
            <v>Strom</v>
          </cell>
          <cell r="B501" t="str">
            <v>M: Gewerbekunden</v>
          </cell>
          <cell r="C501" t="str">
            <v>SMMGM-BV</v>
          </cell>
          <cell r="D501" t="str">
            <v>1053990175</v>
          </cell>
          <cell r="E501" t="str">
            <v>Musikhaus Schmidt OHG</v>
          </cell>
          <cell r="F501" t="str">
            <v>020064601459</v>
          </cell>
          <cell r="G501" t="str">
            <v>Hanauer Landstr.338 / FFM</v>
          </cell>
          <cell r="H501">
            <v>38568</v>
          </cell>
          <cell r="I501">
            <v>5695.34</v>
          </cell>
          <cell r="J501">
            <v>790.64</v>
          </cell>
          <cell r="K501">
            <v>0</v>
          </cell>
          <cell r="L501">
            <v>0</v>
          </cell>
          <cell r="M501">
            <v>0</v>
          </cell>
          <cell r="N501">
            <v>0</v>
          </cell>
        </row>
        <row r="502">
          <cell r="A502" t="str">
            <v>Strom</v>
          </cell>
          <cell r="B502" t="str">
            <v>M: Gewerbekunden</v>
          </cell>
          <cell r="C502" t="str">
            <v>SMMGM-BV</v>
          </cell>
          <cell r="D502" t="str">
            <v>1005464210</v>
          </cell>
          <cell r="E502" t="str">
            <v>Havanna Lounge Cigar Club</v>
          </cell>
          <cell r="F502" t="str">
            <v>020042053003</v>
          </cell>
          <cell r="G502" t="str">
            <v>Friedensstr. 12 / Frankfurt</v>
          </cell>
          <cell r="H502">
            <v>75696</v>
          </cell>
          <cell r="I502">
            <v>11177.35</v>
          </cell>
          <cell r="J502">
            <v>1551.75</v>
          </cell>
          <cell r="K502">
            <v>0</v>
          </cell>
          <cell r="L502">
            <v>0</v>
          </cell>
          <cell r="M502">
            <v>0</v>
          </cell>
          <cell r="N502">
            <v>0</v>
          </cell>
        </row>
        <row r="503">
          <cell r="A503" t="str">
            <v>Strom</v>
          </cell>
          <cell r="B503" t="str">
            <v>M: Gewerbekunden</v>
          </cell>
          <cell r="C503" t="str">
            <v>SMMGM-BV</v>
          </cell>
          <cell r="D503" t="str">
            <v>1050890522</v>
          </cell>
          <cell r="E503" t="str">
            <v>MRE Holding GmbH c/o DIM Deutsche Immobilien Management GmbH</v>
          </cell>
          <cell r="F503" t="str">
            <v>020060008309</v>
          </cell>
          <cell r="G503" t="str">
            <v>Mainzer Landstr. 195 / Frankfurt</v>
          </cell>
          <cell r="H503">
            <v>52194</v>
          </cell>
          <cell r="I503">
            <v>7706.86</v>
          </cell>
          <cell r="J503">
            <v>1069.98</v>
          </cell>
          <cell r="K503">
            <v>0</v>
          </cell>
          <cell r="L503">
            <v>0</v>
          </cell>
          <cell r="M503">
            <v>0</v>
          </cell>
          <cell r="N503">
            <v>0</v>
          </cell>
        </row>
        <row r="504">
          <cell r="A504" t="str">
            <v>Strom</v>
          </cell>
          <cell r="B504" t="str">
            <v>M: Gewerbekunden</v>
          </cell>
          <cell r="C504" t="str">
            <v>SMMGM-BV</v>
          </cell>
          <cell r="D504" t="str">
            <v>1030970863</v>
          </cell>
          <cell r="E504" t="str">
            <v>Rhenus AG Rethmann Lippewerk</v>
          </cell>
          <cell r="F504" t="str">
            <v>020042079069</v>
          </cell>
          <cell r="G504" t="str">
            <v>Hafenstr. 1 / Frankfurt</v>
          </cell>
          <cell r="H504">
            <v>20940</v>
          </cell>
          <cell r="I504">
            <v>3091.82</v>
          </cell>
          <cell r="J504">
            <v>429.26</v>
          </cell>
          <cell r="K504">
            <v>0</v>
          </cell>
          <cell r="L504">
            <v>0</v>
          </cell>
          <cell r="M504">
            <v>0</v>
          </cell>
          <cell r="N504">
            <v>0</v>
          </cell>
        </row>
        <row r="505">
          <cell r="A505" t="str">
            <v>Strom</v>
          </cell>
          <cell r="B505" t="str">
            <v>M: Gewerbekunden</v>
          </cell>
          <cell r="C505" t="str">
            <v>SMMGM-BV</v>
          </cell>
          <cell r="D505" t="str">
            <v>1051660559</v>
          </cell>
          <cell r="E505" t="str">
            <v>Mercer Oliver Wyman GmbH Mercer Oliver Wyman GmbH</v>
          </cell>
          <cell r="F505" t="str">
            <v>020062260628</v>
          </cell>
          <cell r="G505" t="str">
            <v>Bleichstr. 1 / Frankfurt</v>
          </cell>
          <cell r="H505">
            <v>98800</v>
          </cell>
          <cell r="I505">
            <v>14585.45</v>
          </cell>
          <cell r="J505">
            <v>2025.39</v>
          </cell>
          <cell r="K505">
            <v>0</v>
          </cell>
          <cell r="L505">
            <v>0</v>
          </cell>
          <cell r="M505">
            <v>0</v>
          </cell>
          <cell r="N505">
            <v>0</v>
          </cell>
        </row>
        <row r="506">
          <cell r="A506" t="str">
            <v>Strom</v>
          </cell>
          <cell r="B506" t="str">
            <v>M: Gewerbekunden</v>
          </cell>
          <cell r="C506" t="str">
            <v>SMMGM-BV</v>
          </cell>
          <cell r="D506" t="str">
            <v>1054882979</v>
          </cell>
          <cell r="E506" t="str">
            <v>Hochtief Construction AG NL. Rhein Main</v>
          </cell>
          <cell r="F506" t="str">
            <v>020066616837</v>
          </cell>
          <cell r="G506" t="str">
            <v>Rotfederring 5 / Frankfurt</v>
          </cell>
          <cell r="H506">
            <v>17360</v>
          </cell>
          <cell r="I506">
            <v>2562.73</v>
          </cell>
          <cell r="J506">
            <v>355.88</v>
          </cell>
          <cell r="K506">
            <v>0</v>
          </cell>
          <cell r="L506">
            <v>0</v>
          </cell>
          <cell r="M506">
            <v>0</v>
          </cell>
          <cell r="N506">
            <v>0</v>
          </cell>
        </row>
        <row r="507">
          <cell r="A507" t="str">
            <v>Strom</v>
          </cell>
          <cell r="B507" t="str">
            <v>M: Gewerbekunden</v>
          </cell>
          <cell r="C507" t="str">
            <v>SMMGM-BV</v>
          </cell>
          <cell r="D507" t="str">
            <v>1031698161</v>
          </cell>
          <cell r="E507" t="str">
            <v>Wiemer &amp; Trachte</v>
          </cell>
          <cell r="F507" t="str">
            <v>020065128794</v>
          </cell>
          <cell r="G507" t="str">
            <v>Neue Mainzer Str. 28 / Frankfurt</v>
          </cell>
          <cell r="H507">
            <v>19129</v>
          </cell>
          <cell r="I507">
            <v>2822.41</v>
          </cell>
          <cell r="J507">
            <v>392.14</v>
          </cell>
          <cell r="K507">
            <v>0</v>
          </cell>
          <cell r="L507">
            <v>0</v>
          </cell>
          <cell r="M507">
            <v>0</v>
          </cell>
          <cell r="N507">
            <v>0</v>
          </cell>
        </row>
        <row r="508">
          <cell r="A508" t="str">
            <v>Strom</v>
          </cell>
          <cell r="B508" t="str">
            <v>M: Gewerbekunden</v>
          </cell>
          <cell r="C508" t="str">
            <v>SMMGM-BV</v>
          </cell>
          <cell r="D508" t="str">
            <v>1022809931</v>
          </cell>
          <cell r="E508" t="str">
            <v>Sunday Verlags- Werbe GmbH</v>
          </cell>
          <cell r="F508" t="str">
            <v>020053348853</v>
          </cell>
          <cell r="G508" t="str">
            <v>Graf-Vollrath-Weg 6, Frankfurt</v>
          </cell>
          <cell r="H508">
            <v>8976</v>
          </cell>
          <cell r="I508">
            <v>1324.25</v>
          </cell>
          <cell r="J508">
            <v>184</v>
          </cell>
          <cell r="K508">
            <v>0</v>
          </cell>
          <cell r="L508">
            <v>0</v>
          </cell>
          <cell r="M508">
            <v>0</v>
          </cell>
          <cell r="N508">
            <v>0</v>
          </cell>
        </row>
        <row r="509">
          <cell r="A509" t="str">
            <v>Strom</v>
          </cell>
          <cell r="B509" t="str">
            <v>M: Gewerbekunden</v>
          </cell>
          <cell r="C509" t="str">
            <v>SMMGM-BV</v>
          </cell>
          <cell r="D509" t="str">
            <v>1039096736</v>
          </cell>
          <cell r="E509" t="str">
            <v>China-Thai Restaurant Mayflower</v>
          </cell>
          <cell r="F509" t="str">
            <v>020053536688</v>
          </cell>
          <cell r="G509" t="str">
            <v>An der Welle 3, Frankfurt</v>
          </cell>
          <cell r="H509">
            <v>49820</v>
          </cell>
          <cell r="I509">
            <v>7307.97</v>
          </cell>
          <cell r="J509">
            <v>979.55</v>
          </cell>
          <cell r="K509">
            <v>0</v>
          </cell>
          <cell r="L509">
            <v>0</v>
          </cell>
          <cell r="M509">
            <v>0</v>
          </cell>
          <cell r="N509">
            <v>0</v>
          </cell>
        </row>
        <row r="510">
          <cell r="A510" t="str">
            <v>Strom</v>
          </cell>
          <cell r="B510" t="str">
            <v>M: Gewerbekunden</v>
          </cell>
          <cell r="C510" t="str">
            <v>SMMGM-BV</v>
          </cell>
          <cell r="D510" t="str">
            <v>1035258768</v>
          </cell>
          <cell r="E510" t="str">
            <v>WEG Mailänder Str. 3-23</v>
          </cell>
          <cell r="F510" t="str">
            <v>020042243464</v>
          </cell>
          <cell r="G510" t="str">
            <v>Mailänder Str. 3 / Frankfurt</v>
          </cell>
          <cell r="H510">
            <v>34524</v>
          </cell>
          <cell r="I510">
            <v>5093.01</v>
          </cell>
          <cell r="J510">
            <v>707.74</v>
          </cell>
          <cell r="K510">
            <v>0</v>
          </cell>
          <cell r="L510">
            <v>0</v>
          </cell>
          <cell r="M510">
            <v>0</v>
          </cell>
          <cell r="N510">
            <v>0</v>
          </cell>
        </row>
        <row r="511">
          <cell r="A511" t="str">
            <v>Strom</v>
          </cell>
          <cell r="B511" t="str">
            <v>M: Gewerbekunden</v>
          </cell>
          <cell r="C511" t="str">
            <v>SMMGM-BV</v>
          </cell>
          <cell r="D511" t="str">
            <v>1054413137</v>
          </cell>
          <cell r="E511" t="str">
            <v>Esso Station z.Hd. Herrn Andreas Horn</v>
          </cell>
          <cell r="F511" t="str">
            <v>020065256514</v>
          </cell>
          <cell r="G511" t="str">
            <v>Hanauer Landstr.178/Frankfurt</v>
          </cell>
          <cell r="H511">
            <v>7140</v>
          </cell>
          <cell r="I511">
            <v>1053.1600000000001</v>
          </cell>
          <cell r="J511">
            <v>146.37</v>
          </cell>
          <cell r="K511">
            <v>0</v>
          </cell>
          <cell r="L511">
            <v>0</v>
          </cell>
          <cell r="M511">
            <v>0</v>
          </cell>
          <cell r="N511">
            <v>0</v>
          </cell>
        </row>
        <row r="512">
          <cell r="A512" t="str">
            <v>Strom</v>
          </cell>
          <cell r="B512" t="str">
            <v>M: Gewerbekunden</v>
          </cell>
          <cell r="C512" t="str">
            <v>SMMGM-BV</v>
          </cell>
          <cell r="D512" t="str">
            <v>1038825439</v>
          </cell>
          <cell r="E512" t="str">
            <v>Horst Mosolf GmbH &amp; Co. Internationale Spedition</v>
          </cell>
          <cell r="F512" t="str">
            <v>020046606141</v>
          </cell>
          <cell r="G512" t="str">
            <v>Daimlerstr. 22, Frankfurt</v>
          </cell>
          <cell r="H512">
            <v>300640</v>
          </cell>
          <cell r="I512">
            <v>43803.53</v>
          </cell>
          <cell r="J512">
            <v>5634.39</v>
          </cell>
          <cell r="K512">
            <v>0</v>
          </cell>
          <cell r="L512">
            <v>0</v>
          </cell>
          <cell r="M512">
            <v>0</v>
          </cell>
          <cell r="N512">
            <v>0</v>
          </cell>
        </row>
        <row r="513">
          <cell r="A513" t="str">
            <v>Strom</v>
          </cell>
          <cell r="B513" t="str">
            <v>M: Gewerbekunden</v>
          </cell>
          <cell r="C513" t="str">
            <v>SMMGM-BV</v>
          </cell>
          <cell r="D513" t="str">
            <v>1031449395</v>
          </cell>
          <cell r="E513" t="str">
            <v>Branddirektion der Stadt Frankfurt</v>
          </cell>
          <cell r="F513" t="str">
            <v>020066879646</v>
          </cell>
          <cell r="G513" t="str">
            <v>Franziusstr. 20 Feuerwache 2</v>
          </cell>
          <cell r="H513">
            <v>63168</v>
          </cell>
          <cell r="I513">
            <v>9314.36</v>
          </cell>
          <cell r="J513">
            <v>1294.94</v>
          </cell>
          <cell r="K513">
            <v>0</v>
          </cell>
          <cell r="L513">
            <v>0</v>
          </cell>
          <cell r="M513">
            <v>0</v>
          </cell>
          <cell r="N513">
            <v>0</v>
          </cell>
        </row>
        <row r="514">
          <cell r="A514" t="str">
            <v>Strom</v>
          </cell>
          <cell r="B514" t="str">
            <v>M: Gewerbekunden</v>
          </cell>
          <cell r="C514" t="str">
            <v>SMMGM-BV</v>
          </cell>
          <cell r="D514" t="str">
            <v>1030323589</v>
          </cell>
          <cell r="E514" t="str">
            <v>MAINOVA AG Kostst. I.11017.01.004.002</v>
          </cell>
          <cell r="F514" t="str">
            <v>020042193651</v>
          </cell>
          <cell r="G514" t="str">
            <v>Solmsstr. 38 / Frankfurt</v>
          </cell>
          <cell r="H514">
            <v>207330</v>
          </cell>
          <cell r="I514">
            <v>28870.86</v>
          </cell>
          <cell r="J514">
            <v>0</v>
          </cell>
          <cell r="K514">
            <v>0</v>
          </cell>
          <cell r="L514">
            <v>2550.16</v>
          </cell>
          <cell r="M514">
            <v>0</v>
          </cell>
          <cell r="N514">
            <v>0</v>
          </cell>
        </row>
        <row r="515">
          <cell r="A515" t="str">
            <v>Strom</v>
          </cell>
          <cell r="B515" t="str">
            <v>M: Gewerbekunden</v>
          </cell>
          <cell r="C515" t="str">
            <v>SMMGM-BV</v>
          </cell>
          <cell r="D515" t="str">
            <v>1017145737</v>
          </cell>
          <cell r="E515" t="str">
            <v>Federated Asset Management GmbH</v>
          </cell>
          <cell r="F515" t="str">
            <v>020042017031</v>
          </cell>
          <cell r="G515" t="str">
            <v>Bethmannstr. 50 / Frankfurt</v>
          </cell>
          <cell r="H515">
            <v>46224</v>
          </cell>
          <cell r="I515">
            <v>6808.18</v>
          </cell>
          <cell r="J515">
            <v>947.58</v>
          </cell>
          <cell r="K515">
            <v>0</v>
          </cell>
          <cell r="L515">
            <v>0</v>
          </cell>
          <cell r="M515">
            <v>0</v>
          </cell>
          <cell r="N515">
            <v>0</v>
          </cell>
        </row>
        <row r="516">
          <cell r="A516" t="str">
            <v>Strom</v>
          </cell>
          <cell r="B516" t="str">
            <v>M: Gewerbekunden</v>
          </cell>
          <cell r="C516" t="str">
            <v>SMMGM-BV</v>
          </cell>
          <cell r="D516" t="str">
            <v>1000826192</v>
          </cell>
          <cell r="E516" t="str">
            <v>APCOA Autoparking GmbH APCOA Autoparking GmbH</v>
          </cell>
          <cell r="F516" t="str">
            <v>020046336763</v>
          </cell>
          <cell r="G516" t="str">
            <v>Borsigallee 39, Frankfurt</v>
          </cell>
          <cell r="H516">
            <v>122744</v>
          </cell>
          <cell r="I516">
            <v>18068.88</v>
          </cell>
          <cell r="J516">
            <v>2516.23</v>
          </cell>
          <cell r="K516">
            <v>0</v>
          </cell>
          <cell r="L516">
            <v>0</v>
          </cell>
          <cell r="M516">
            <v>0</v>
          </cell>
          <cell r="N516">
            <v>0</v>
          </cell>
        </row>
        <row r="517">
          <cell r="A517" t="str">
            <v>Strom</v>
          </cell>
          <cell r="B517" t="str">
            <v>M: Gewerbekunden</v>
          </cell>
          <cell r="C517" t="str">
            <v>SMMGM-B1</v>
          </cell>
          <cell r="D517" t="str">
            <v>1024622518</v>
          </cell>
          <cell r="E517" t="str">
            <v>Waibel Frankfurt GmbH</v>
          </cell>
          <cell r="F517" t="str">
            <v>020042051080</v>
          </cell>
          <cell r="G517" t="str">
            <v>Franziusstr. 24 / Frankfurt</v>
          </cell>
          <cell r="H517">
            <v>215412</v>
          </cell>
          <cell r="I517">
            <v>31768.48</v>
          </cell>
          <cell r="J517">
            <v>0</v>
          </cell>
          <cell r="K517">
            <v>0</v>
          </cell>
          <cell r="L517">
            <v>4481.79</v>
          </cell>
          <cell r="M517">
            <v>0</v>
          </cell>
          <cell r="N517">
            <v>0</v>
          </cell>
        </row>
        <row r="518">
          <cell r="A518" t="str">
            <v>Strom</v>
          </cell>
          <cell r="B518" t="str">
            <v>M: Gewerbekunden</v>
          </cell>
          <cell r="C518" t="str">
            <v>SMMGM-BV</v>
          </cell>
          <cell r="D518" t="str">
            <v>1033215304</v>
          </cell>
          <cell r="E518" t="str">
            <v>Breidenstein GmbH u.Co.KG Breidenstein GmbH u.Co.KG</v>
          </cell>
          <cell r="F518" t="str">
            <v>020042201028</v>
          </cell>
          <cell r="G518" t="str">
            <v>Stuttgarter Str. 18-24 5.OG</v>
          </cell>
          <cell r="H518">
            <v>157776</v>
          </cell>
          <cell r="I518">
            <v>22968.240000000002</v>
          </cell>
          <cell r="J518">
            <v>2985.21</v>
          </cell>
          <cell r="K518">
            <v>0</v>
          </cell>
          <cell r="L518">
            <v>0</v>
          </cell>
          <cell r="M518">
            <v>0</v>
          </cell>
          <cell r="N518">
            <v>0</v>
          </cell>
        </row>
        <row r="519">
          <cell r="A519" t="str">
            <v>Strom</v>
          </cell>
          <cell r="B519" t="str">
            <v>M: Gewerbekunden</v>
          </cell>
          <cell r="C519" t="str">
            <v>SMMGM-BV</v>
          </cell>
          <cell r="D519" t="str">
            <v>1000297039</v>
          </cell>
          <cell r="E519" t="str">
            <v>Evangelischer Regionalverband</v>
          </cell>
          <cell r="F519" t="str">
            <v>020042172635</v>
          </cell>
          <cell r="G519" t="str">
            <v>Rechneigrabenstr. 10 / Frankfurt</v>
          </cell>
          <cell r="H519">
            <v>53572</v>
          </cell>
          <cell r="I519">
            <v>7882.34</v>
          </cell>
          <cell r="J519">
            <v>1098.24</v>
          </cell>
          <cell r="K519">
            <v>0</v>
          </cell>
          <cell r="L519">
            <v>0</v>
          </cell>
          <cell r="M519">
            <v>0</v>
          </cell>
          <cell r="N519">
            <v>0</v>
          </cell>
        </row>
        <row r="520">
          <cell r="A520" t="str">
            <v>Strom</v>
          </cell>
          <cell r="B520" t="str">
            <v>M: Gewerbekunden</v>
          </cell>
          <cell r="C520" t="str">
            <v>SMMGM-BV</v>
          </cell>
          <cell r="D520" t="str">
            <v>1034604222</v>
          </cell>
          <cell r="E520" t="str">
            <v>GbR Zeilgalerie Deenvink Belindam</v>
          </cell>
          <cell r="F520" t="str">
            <v>020061342562</v>
          </cell>
          <cell r="G520" t="str">
            <v>Zeil 112 / Frankfurt</v>
          </cell>
          <cell r="H520">
            <v>176048</v>
          </cell>
          <cell r="I520">
            <v>25883.84</v>
          </cell>
          <cell r="J520">
            <v>3608.98</v>
          </cell>
          <cell r="K520">
            <v>0</v>
          </cell>
          <cell r="L520">
            <v>0</v>
          </cell>
          <cell r="M520">
            <v>0</v>
          </cell>
          <cell r="N520">
            <v>0</v>
          </cell>
        </row>
        <row r="521">
          <cell r="A521" t="str">
            <v>Strom</v>
          </cell>
          <cell r="B521" t="str">
            <v>M: Gewerbekunden</v>
          </cell>
          <cell r="C521" t="str">
            <v>SMMGM-BV</v>
          </cell>
          <cell r="D521" t="str">
            <v>1037157948</v>
          </cell>
          <cell r="E521" t="str">
            <v>Westboden-Bau u. Verw.ges. mbH c/o CASIA Immobilien-Managment</v>
          </cell>
          <cell r="F521" t="str">
            <v>020047185717</v>
          </cell>
          <cell r="G521" t="str">
            <v>Mainzer Landstr. 275, Frankfurt</v>
          </cell>
          <cell r="H521">
            <v>49152</v>
          </cell>
          <cell r="I521">
            <v>7151.23</v>
          </cell>
          <cell r="J521">
            <v>933.26</v>
          </cell>
          <cell r="K521">
            <v>0</v>
          </cell>
          <cell r="L521">
            <v>0</v>
          </cell>
          <cell r="M521">
            <v>0</v>
          </cell>
          <cell r="N521">
            <v>0</v>
          </cell>
        </row>
        <row r="522">
          <cell r="A522" t="str">
            <v>Strom</v>
          </cell>
          <cell r="B522" t="str">
            <v>M: Gewerbekunden</v>
          </cell>
          <cell r="C522" t="str">
            <v>SMMGM-BV</v>
          </cell>
          <cell r="D522" t="str">
            <v>1020291971</v>
          </cell>
          <cell r="E522" t="str">
            <v>DB Energie GmbH Rechnungsprüfung Süd DB Energie GmbH Rechnungsprüfung Süd</v>
          </cell>
          <cell r="F522" t="str">
            <v>020046580273</v>
          </cell>
          <cell r="G522" t="str">
            <v>Rödelheimer Str. 45, Frankfurt</v>
          </cell>
          <cell r="H522">
            <v>388672</v>
          </cell>
          <cell r="I522">
            <v>56612.86</v>
          </cell>
          <cell r="J522">
            <v>7454.03</v>
          </cell>
          <cell r="K522">
            <v>0</v>
          </cell>
          <cell r="L522">
            <v>0</v>
          </cell>
          <cell r="M522">
            <v>0</v>
          </cell>
          <cell r="N522">
            <v>0</v>
          </cell>
        </row>
        <row r="523">
          <cell r="A523" t="str">
            <v>Strom</v>
          </cell>
          <cell r="B523" t="str">
            <v>M: Gewerbekunden</v>
          </cell>
          <cell r="C523" t="str">
            <v>SMMGM-BV</v>
          </cell>
          <cell r="D523" t="str">
            <v>1000287440</v>
          </cell>
          <cell r="E523" t="str">
            <v>Fitness Company Freizeitanlagen GmbH Rechnungswesen</v>
          </cell>
          <cell r="F523" t="str">
            <v>020046348483</v>
          </cell>
          <cell r="G523" t="str">
            <v>An der Welle 3, Frankfurt</v>
          </cell>
          <cell r="H523">
            <v>56368</v>
          </cell>
          <cell r="I523">
            <v>8138.31</v>
          </cell>
          <cell r="J523">
            <v>1009</v>
          </cell>
          <cell r="K523">
            <v>0</v>
          </cell>
          <cell r="L523">
            <v>0</v>
          </cell>
          <cell r="M523">
            <v>0</v>
          </cell>
          <cell r="N523">
            <v>0</v>
          </cell>
        </row>
        <row r="524">
          <cell r="A524" t="str">
            <v>Strom</v>
          </cell>
          <cell r="B524" t="str">
            <v>M: Gewerbekunden</v>
          </cell>
          <cell r="C524" t="str">
            <v>SMMGM-BV</v>
          </cell>
          <cell r="D524" t="str">
            <v>1027247376</v>
          </cell>
          <cell r="E524" t="str">
            <v>Autobahnmeisterei Frankfurt/Main</v>
          </cell>
          <cell r="F524" t="str">
            <v>020042213859</v>
          </cell>
          <cell r="G524" t="str">
            <v>Unterschweinstiege o.Nr. / Frankfur</v>
          </cell>
          <cell r="H524">
            <v>66015</v>
          </cell>
          <cell r="I524">
            <v>9698.7199999999993</v>
          </cell>
          <cell r="J524">
            <v>1353.32</v>
          </cell>
          <cell r="K524">
            <v>0</v>
          </cell>
          <cell r="L524">
            <v>0</v>
          </cell>
          <cell r="M524">
            <v>0</v>
          </cell>
          <cell r="N524">
            <v>0</v>
          </cell>
        </row>
        <row r="525">
          <cell r="A525" t="str">
            <v>Strom</v>
          </cell>
          <cell r="B525" t="str">
            <v>M: Gewerbekunden</v>
          </cell>
          <cell r="C525" t="str">
            <v>SMMGM-BV</v>
          </cell>
          <cell r="D525" t="str">
            <v>1038964572</v>
          </cell>
          <cell r="E525" t="str">
            <v>The Royal Bank of Scotland</v>
          </cell>
          <cell r="F525" t="str">
            <v>020046702737</v>
          </cell>
          <cell r="G525" t="str">
            <v>Junghofstr. 22/ Frankfurt</v>
          </cell>
          <cell r="H525">
            <v>67000</v>
          </cell>
          <cell r="I525">
            <v>9840.91</v>
          </cell>
          <cell r="J525">
            <v>1373.5</v>
          </cell>
          <cell r="K525">
            <v>0</v>
          </cell>
          <cell r="L525">
            <v>0</v>
          </cell>
          <cell r="M525">
            <v>0</v>
          </cell>
          <cell r="N525">
            <v>0</v>
          </cell>
        </row>
        <row r="526">
          <cell r="A526" t="str">
            <v>Strom</v>
          </cell>
          <cell r="B526" t="str">
            <v>M: Gewerbekunden</v>
          </cell>
          <cell r="C526" t="str">
            <v>SMMGM-BV</v>
          </cell>
          <cell r="D526" t="str">
            <v>1053614097</v>
          </cell>
          <cell r="E526" t="str">
            <v>Palm-Estate GmbH</v>
          </cell>
          <cell r="F526" t="str">
            <v>020064259434</v>
          </cell>
          <cell r="G526" t="str">
            <v>Bockenheimer Landstr. 89 / FFM</v>
          </cell>
          <cell r="H526">
            <v>53616</v>
          </cell>
          <cell r="I526">
            <v>7874.11</v>
          </cell>
          <cell r="J526">
            <v>1099.1400000000001</v>
          </cell>
          <cell r="K526">
            <v>0</v>
          </cell>
          <cell r="L526">
            <v>0</v>
          </cell>
          <cell r="M526">
            <v>0</v>
          </cell>
          <cell r="N526">
            <v>0</v>
          </cell>
        </row>
        <row r="527">
          <cell r="A527" t="str">
            <v>Strom</v>
          </cell>
          <cell r="B527" t="str">
            <v>M: Gewerbekunden</v>
          </cell>
          <cell r="C527" t="str">
            <v>SMMGM-BV</v>
          </cell>
          <cell r="D527" t="str">
            <v>1051118369</v>
          </cell>
          <cell r="E527" t="str">
            <v>Hortus Immobilien Managementges. mbH &amp; Co., 3. Projekt KG</v>
          </cell>
          <cell r="F527" t="str">
            <v>020062061170</v>
          </cell>
          <cell r="G527" t="str">
            <v>Insterburgerstr.16/Frankfurt</v>
          </cell>
          <cell r="H527">
            <v>141552</v>
          </cell>
          <cell r="I527">
            <v>20784.63</v>
          </cell>
          <cell r="J527">
            <v>2901.81</v>
          </cell>
          <cell r="K527">
            <v>0</v>
          </cell>
          <cell r="L527">
            <v>0</v>
          </cell>
          <cell r="M527">
            <v>0</v>
          </cell>
          <cell r="N527">
            <v>0</v>
          </cell>
        </row>
        <row r="528">
          <cell r="A528" t="str">
            <v>Strom</v>
          </cell>
          <cell r="B528" t="str">
            <v>M: Gewerbekunden</v>
          </cell>
          <cell r="C528" t="str">
            <v>SMMGM-BV</v>
          </cell>
          <cell r="D528" t="str">
            <v>1023488729</v>
          </cell>
          <cell r="E528" t="str">
            <v>Fresco Lebensmittel GmbH</v>
          </cell>
          <cell r="F528" t="str">
            <v>020042181830</v>
          </cell>
          <cell r="G528" t="str">
            <v>Schichaustr. 13 / Frankfurt</v>
          </cell>
          <cell r="H528">
            <v>-4496</v>
          </cell>
          <cell r="I528">
            <v>-648.46</v>
          </cell>
          <cell r="J528">
            <v>-80.48</v>
          </cell>
          <cell r="K528">
            <v>0</v>
          </cell>
          <cell r="L528">
            <v>0</v>
          </cell>
          <cell r="M528">
            <v>0</v>
          </cell>
          <cell r="N528">
            <v>0</v>
          </cell>
        </row>
        <row r="529">
          <cell r="A529" t="str">
            <v>Strom</v>
          </cell>
          <cell r="B529" t="str">
            <v>M: Gewerbekunden</v>
          </cell>
          <cell r="C529" t="str">
            <v>SMMGM-BV</v>
          </cell>
          <cell r="D529" t="str">
            <v>1017103402</v>
          </cell>
          <cell r="E529" t="str">
            <v>Skadden Arps Slate Meagher &amp; Flom LLP Skadden Arps Slate Meagher &amp; Flom LLP</v>
          </cell>
          <cell r="F529" t="str">
            <v>020042173948</v>
          </cell>
          <cell r="G529" t="str">
            <v>Reuterweg 20 / Frankfurt</v>
          </cell>
          <cell r="H529">
            <v>13397</v>
          </cell>
          <cell r="I529">
            <v>1931.95</v>
          </cell>
          <cell r="J529">
            <v>239.81</v>
          </cell>
          <cell r="K529">
            <v>0</v>
          </cell>
          <cell r="L529">
            <v>0</v>
          </cell>
          <cell r="M529">
            <v>0</v>
          </cell>
          <cell r="N529">
            <v>0</v>
          </cell>
        </row>
        <row r="530">
          <cell r="A530" t="str">
            <v>Strom</v>
          </cell>
          <cell r="B530" t="str">
            <v>M: Gewerbekunden</v>
          </cell>
          <cell r="C530" t="str">
            <v>SMMGM-BV</v>
          </cell>
          <cell r="D530" t="str">
            <v>1009776060</v>
          </cell>
          <cell r="E530" t="str">
            <v>Graf v. Wedel &amp; Schulze / Oechtering GmbH</v>
          </cell>
          <cell r="F530" t="str">
            <v>020047185313</v>
          </cell>
          <cell r="G530" t="str">
            <v>Reuterweg 49, Frankfurt</v>
          </cell>
          <cell r="H530">
            <v>32472</v>
          </cell>
          <cell r="I530">
            <v>4713.49</v>
          </cell>
          <cell r="J530">
            <v>612.99</v>
          </cell>
          <cell r="K530">
            <v>0</v>
          </cell>
          <cell r="L530">
            <v>0</v>
          </cell>
          <cell r="M530">
            <v>0</v>
          </cell>
          <cell r="N530">
            <v>0</v>
          </cell>
        </row>
        <row r="531">
          <cell r="A531" t="str">
            <v>Strom</v>
          </cell>
          <cell r="B531" t="str">
            <v>M: Gewerbekunden</v>
          </cell>
          <cell r="C531" t="str">
            <v>SMMGM-BV</v>
          </cell>
          <cell r="D531" t="str">
            <v>1053377156</v>
          </cell>
          <cell r="E531" t="str">
            <v>BEKA Import GmbH</v>
          </cell>
          <cell r="F531" t="str">
            <v>020063591750</v>
          </cell>
          <cell r="G531" t="str">
            <v>Zeil 41/ Frankfurt</v>
          </cell>
          <cell r="H531">
            <v>105432</v>
          </cell>
          <cell r="I531">
            <v>15321.71</v>
          </cell>
          <cell r="J531">
            <v>2008.72</v>
          </cell>
          <cell r="K531">
            <v>0</v>
          </cell>
          <cell r="L531">
            <v>0</v>
          </cell>
          <cell r="M531">
            <v>0</v>
          </cell>
          <cell r="N531">
            <v>0</v>
          </cell>
        </row>
        <row r="532">
          <cell r="A532" t="str">
            <v>Strom</v>
          </cell>
          <cell r="B532" t="str">
            <v>M: Gewerbekunden</v>
          </cell>
          <cell r="C532" t="str">
            <v>SMMGM-BV</v>
          </cell>
          <cell r="D532" t="str">
            <v>1002997073</v>
          </cell>
          <cell r="E532" t="str">
            <v>Fibernet GmbH Fibernet GmbH</v>
          </cell>
          <cell r="F532" t="str">
            <v>020042117364</v>
          </cell>
          <cell r="G532" t="str">
            <v>Kleyerstr. 90 / Frankfurt</v>
          </cell>
          <cell r="H532">
            <v>147224</v>
          </cell>
          <cell r="I532">
            <v>21606.27</v>
          </cell>
          <cell r="J532">
            <v>3018.1</v>
          </cell>
          <cell r="K532">
            <v>0</v>
          </cell>
          <cell r="L532">
            <v>0</v>
          </cell>
          <cell r="M532">
            <v>0</v>
          </cell>
          <cell r="N532">
            <v>0</v>
          </cell>
        </row>
        <row r="533">
          <cell r="A533" t="str">
            <v>Strom</v>
          </cell>
          <cell r="B533" t="str">
            <v>M: Gewerbekunden</v>
          </cell>
          <cell r="C533" t="str">
            <v>SMMGM-BV</v>
          </cell>
          <cell r="D533" t="str">
            <v>1001829942</v>
          </cell>
          <cell r="E533" t="str">
            <v>Stadion GmbH</v>
          </cell>
          <cell r="F533" t="str">
            <v>020067313318</v>
          </cell>
          <cell r="G533" t="str">
            <v>Mörfelder Ldstr. 362/Frankfurt</v>
          </cell>
          <cell r="H533">
            <v>122832</v>
          </cell>
          <cell r="I533">
            <v>18020.59</v>
          </cell>
          <cell r="J533">
            <v>2518.0500000000002</v>
          </cell>
          <cell r="K533">
            <v>0</v>
          </cell>
          <cell r="L533">
            <v>0</v>
          </cell>
          <cell r="M533">
            <v>0</v>
          </cell>
          <cell r="N533">
            <v>0</v>
          </cell>
        </row>
        <row r="534">
          <cell r="A534" t="str">
            <v>Strom</v>
          </cell>
          <cell r="B534" t="str">
            <v>M: Gewerbekunden</v>
          </cell>
          <cell r="C534" t="str">
            <v>SMMGM-KV</v>
          </cell>
          <cell r="D534" t="str">
            <v>1033510445</v>
          </cell>
          <cell r="E534" t="str">
            <v>Frankf. Werkgemein- Schaft E.v. Verwalt. Frankf. Werkgemein- Schaft E.v. Verwalt.</v>
          </cell>
          <cell r="F534" t="str">
            <v>020042227704</v>
          </cell>
          <cell r="G534" t="str">
            <v>Wingertstr. 29 / Frankfurt</v>
          </cell>
          <cell r="H534">
            <v>79120</v>
          </cell>
          <cell r="I534">
            <v>11606.11</v>
          </cell>
          <cell r="J534">
            <v>1621.96</v>
          </cell>
          <cell r="K534">
            <v>0</v>
          </cell>
          <cell r="L534">
            <v>0</v>
          </cell>
          <cell r="M534">
            <v>0</v>
          </cell>
          <cell r="N534">
            <v>0</v>
          </cell>
        </row>
        <row r="535">
          <cell r="A535" t="str">
            <v>Strom</v>
          </cell>
          <cell r="B535" t="str">
            <v>M: Gewerbekunden</v>
          </cell>
          <cell r="C535" t="str">
            <v>SMMGM-BV</v>
          </cell>
          <cell r="D535" t="str">
            <v>1014149649</v>
          </cell>
          <cell r="E535" t="str">
            <v>DEGI mbH, Grundwert-Fonds</v>
          </cell>
          <cell r="F535" t="str">
            <v>020042013189</v>
          </cell>
          <cell r="G535" t="str">
            <v>Beethovenstr. 12 / Frankfurt</v>
          </cell>
          <cell r="H535">
            <v>-6978</v>
          </cell>
          <cell r="I535">
            <v>-1005.13</v>
          </cell>
          <cell r="J535">
            <v>-124.91</v>
          </cell>
          <cell r="K535">
            <v>0</v>
          </cell>
          <cell r="L535">
            <v>0</v>
          </cell>
          <cell r="M535">
            <v>0</v>
          </cell>
          <cell r="N535">
            <v>0</v>
          </cell>
        </row>
        <row r="536">
          <cell r="A536" t="str">
            <v>Strom</v>
          </cell>
          <cell r="B536" t="str">
            <v>M: Gewerbekunden</v>
          </cell>
          <cell r="C536" t="str">
            <v>SMMGM-BV</v>
          </cell>
          <cell r="D536" t="str">
            <v>1023021917</v>
          </cell>
          <cell r="E536" t="str">
            <v>Spencer Stuart &amp; Ass. GmbH</v>
          </cell>
          <cell r="F536" t="str">
            <v>020042181325</v>
          </cell>
          <cell r="G536" t="str">
            <v>Schaumainkai (Museumsufer) 69 / Fr</v>
          </cell>
          <cell r="H536">
            <v>60450</v>
          </cell>
          <cell r="I536">
            <v>8863.85</v>
          </cell>
          <cell r="J536">
            <v>1239.22</v>
          </cell>
          <cell r="K536">
            <v>0</v>
          </cell>
          <cell r="L536">
            <v>0</v>
          </cell>
          <cell r="M536">
            <v>0</v>
          </cell>
          <cell r="N536">
            <v>0</v>
          </cell>
        </row>
        <row r="537">
          <cell r="A537" t="str">
            <v>Strom</v>
          </cell>
          <cell r="B537" t="str">
            <v>M: Gewerbekunden</v>
          </cell>
          <cell r="C537" t="str">
            <v>SMMGM-BV</v>
          </cell>
          <cell r="D537" t="str">
            <v>1037459658</v>
          </cell>
          <cell r="E537" t="str">
            <v>Dreyer Zweite Verwaltungsges.mbH Dreyer Zweite Verwaltungsges.mbH</v>
          </cell>
          <cell r="F537" t="str">
            <v>020062710767</v>
          </cell>
          <cell r="G537" t="str">
            <v>Franklinstr. 46 / Frankfurt</v>
          </cell>
          <cell r="H537">
            <v>37124</v>
          </cell>
          <cell r="I537">
            <v>5443.47</v>
          </cell>
          <cell r="J537">
            <v>761.05</v>
          </cell>
          <cell r="K537">
            <v>0</v>
          </cell>
          <cell r="L537">
            <v>0</v>
          </cell>
          <cell r="M537">
            <v>0</v>
          </cell>
          <cell r="N537">
            <v>0</v>
          </cell>
        </row>
        <row r="538">
          <cell r="A538" t="str">
            <v>Strom</v>
          </cell>
          <cell r="B538" t="str">
            <v>M: Gewerbekunden</v>
          </cell>
          <cell r="C538" t="str">
            <v>SMMGM-BV</v>
          </cell>
          <cell r="D538" t="str">
            <v>1002697686</v>
          </cell>
          <cell r="E538" t="str">
            <v>DIBAG Industriebau AG</v>
          </cell>
          <cell r="F538" t="str">
            <v>020047008083</v>
          </cell>
          <cell r="G538" t="str">
            <v>Clemensstr. 12,Frankfurt</v>
          </cell>
          <cell r="H538">
            <v>14784</v>
          </cell>
          <cell r="I538">
            <v>2129.0300000000002</v>
          </cell>
          <cell r="J538">
            <v>264.63</v>
          </cell>
          <cell r="K538">
            <v>0</v>
          </cell>
          <cell r="L538">
            <v>0</v>
          </cell>
          <cell r="M538">
            <v>0</v>
          </cell>
          <cell r="N538">
            <v>0</v>
          </cell>
        </row>
        <row r="539">
          <cell r="A539" t="str">
            <v>Strom</v>
          </cell>
          <cell r="B539" t="str">
            <v>M: Gewerbekunden</v>
          </cell>
          <cell r="C539" t="str">
            <v>SMMGM-BV</v>
          </cell>
          <cell r="D539" t="str">
            <v>1037269597</v>
          </cell>
          <cell r="E539" t="str">
            <v>Hessenwasser GmbH &amp; Co. KG</v>
          </cell>
          <cell r="F539" t="str">
            <v>020046219252</v>
          </cell>
          <cell r="G539" t="str">
            <v>Flughafenstr.9609,Frankfurt</v>
          </cell>
          <cell r="H539">
            <v>-42360</v>
          </cell>
          <cell r="I539">
            <v>-6098.87</v>
          </cell>
          <cell r="J539">
            <v>-758.23</v>
          </cell>
          <cell r="K539">
            <v>0</v>
          </cell>
          <cell r="L539">
            <v>0</v>
          </cell>
          <cell r="M539">
            <v>0</v>
          </cell>
          <cell r="N539">
            <v>0</v>
          </cell>
        </row>
        <row r="540">
          <cell r="A540" t="str">
            <v>Strom</v>
          </cell>
          <cell r="B540" t="str">
            <v>M: Gewerbekunden</v>
          </cell>
          <cell r="C540" t="str">
            <v>SMMGM-BV</v>
          </cell>
          <cell r="D540" t="str">
            <v>1055544502</v>
          </cell>
          <cell r="E540" t="str">
            <v>Nalan Belgin Yavuz</v>
          </cell>
          <cell r="F540" t="str">
            <v>020067256128</v>
          </cell>
          <cell r="G540" t="str">
            <v>Borsigallee 26/ Frankfurt</v>
          </cell>
          <cell r="H540">
            <v>7187</v>
          </cell>
          <cell r="I540">
            <v>1053.0899999999999</v>
          </cell>
          <cell r="J540">
            <v>147.33000000000001</v>
          </cell>
          <cell r="K540">
            <v>0</v>
          </cell>
          <cell r="L540">
            <v>0</v>
          </cell>
          <cell r="M540">
            <v>0</v>
          </cell>
          <cell r="N540">
            <v>0</v>
          </cell>
        </row>
        <row r="541">
          <cell r="A541" t="str">
            <v>Strom</v>
          </cell>
          <cell r="B541" t="str">
            <v>M: Gewerbekunden</v>
          </cell>
          <cell r="C541" t="str">
            <v>SMMGM-BV</v>
          </cell>
          <cell r="D541" t="str">
            <v>1037504926</v>
          </cell>
          <cell r="E541" t="str">
            <v>Hanauer Landstraße Projektentwicklungs GmbH &amp; Co.KG Hanauer Landstraße Projektentwicklungs GmbH &amp; Co.KG</v>
          </cell>
          <cell r="F541" t="str">
            <v>020062665604</v>
          </cell>
          <cell r="G541" t="str">
            <v>Hanauer Ldstr. 151 / Frankfurt</v>
          </cell>
          <cell r="H541">
            <v>54540</v>
          </cell>
          <cell r="I541">
            <v>7990.29</v>
          </cell>
          <cell r="J541">
            <v>1118.07</v>
          </cell>
          <cell r="K541">
            <v>0</v>
          </cell>
          <cell r="L541">
            <v>0</v>
          </cell>
          <cell r="M541">
            <v>0</v>
          </cell>
          <cell r="N541">
            <v>0</v>
          </cell>
        </row>
        <row r="542">
          <cell r="A542" t="str">
            <v>Strom</v>
          </cell>
          <cell r="B542" t="str">
            <v>M: Gewerbekunden</v>
          </cell>
          <cell r="C542" t="str">
            <v>SMMGM-BV</v>
          </cell>
          <cell r="D542" t="str">
            <v>1000459919</v>
          </cell>
          <cell r="E542" t="str">
            <v>Staatsbauamt Frankfurt II</v>
          </cell>
          <cell r="F542" t="str">
            <v>020043981077</v>
          </cell>
          <cell r="G542" t="str">
            <v>Theodor-Stern-Kai 7/Frankfurt</v>
          </cell>
          <cell r="H542">
            <v>251882</v>
          </cell>
          <cell r="I542">
            <v>36781.440000000002</v>
          </cell>
          <cell r="J542">
            <v>5044.24</v>
          </cell>
          <cell r="K542">
            <v>0</v>
          </cell>
          <cell r="L542">
            <v>0</v>
          </cell>
          <cell r="M542">
            <v>0</v>
          </cell>
          <cell r="N542">
            <v>0</v>
          </cell>
        </row>
        <row r="543">
          <cell r="A543" t="str">
            <v>Strom</v>
          </cell>
          <cell r="B543" t="str">
            <v>M: Gewerbekunden</v>
          </cell>
          <cell r="C543" t="str">
            <v>SMMGM-BV</v>
          </cell>
          <cell r="D543" t="str">
            <v>1053059379</v>
          </cell>
          <cell r="E543" t="str">
            <v>UNIPROF Projektgesellschaft Lersner`sches Schloß mbH und Co. KG</v>
          </cell>
          <cell r="F543" t="str">
            <v>020063046934</v>
          </cell>
          <cell r="G543" t="str">
            <v>Alt-Erlenbach 19 , Frankfurt</v>
          </cell>
          <cell r="H543">
            <v>33808</v>
          </cell>
          <cell r="I543">
            <v>4952.62</v>
          </cell>
          <cell r="J543">
            <v>693.07</v>
          </cell>
          <cell r="K543">
            <v>0</v>
          </cell>
          <cell r="L543">
            <v>0</v>
          </cell>
          <cell r="M543">
            <v>0</v>
          </cell>
          <cell r="N543">
            <v>0</v>
          </cell>
        </row>
        <row r="544">
          <cell r="A544" t="str">
            <v>Strom</v>
          </cell>
          <cell r="B544" t="str">
            <v>M: Gewerbekunden</v>
          </cell>
          <cell r="C544" t="str">
            <v>SMMGM-BV</v>
          </cell>
          <cell r="D544" t="str">
            <v>1053630366</v>
          </cell>
          <cell r="E544" t="str">
            <v>Bilfinger &amp; Berger AG NL.Hochbau Frankfurt</v>
          </cell>
          <cell r="F544" t="str">
            <v>020064109486</v>
          </cell>
          <cell r="G544" t="str">
            <v>Gallusanlage 7 (Hochhaus Gallileo)</v>
          </cell>
          <cell r="H544">
            <v>59820</v>
          </cell>
          <cell r="I544">
            <v>8761.19</v>
          </cell>
          <cell r="J544">
            <v>1226.32</v>
          </cell>
          <cell r="K544">
            <v>0</v>
          </cell>
          <cell r="L544">
            <v>0</v>
          </cell>
          <cell r="M544">
            <v>0</v>
          </cell>
          <cell r="N544">
            <v>0</v>
          </cell>
        </row>
        <row r="545">
          <cell r="A545" t="str">
            <v>Strom</v>
          </cell>
          <cell r="B545" t="str">
            <v>M: Gewerbekunden</v>
          </cell>
          <cell r="C545" t="str">
            <v>SMMGM-BV</v>
          </cell>
          <cell r="D545" t="str">
            <v>1023759319</v>
          </cell>
          <cell r="E545" t="str">
            <v>Capital Stage Brokerage GmbH</v>
          </cell>
          <cell r="F545" t="str">
            <v>020047010915</v>
          </cell>
          <cell r="G545" t="str">
            <v>Schillerstr. 30, Frankfurt</v>
          </cell>
          <cell r="H545">
            <v>30304</v>
          </cell>
          <cell r="I545">
            <v>4437.8999999999996</v>
          </cell>
          <cell r="J545">
            <v>621.22</v>
          </cell>
          <cell r="K545">
            <v>0</v>
          </cell>
          <cell r="L545">
            <v>0</v>
          </cell>
          <cell r="M545">
            <v>0</v>
          </cell>
          <cell r="N545">
            <v>0</v>
          </cell>
        </row>
        <row r="546">
          <cell r="A546" t="str">
            <v>Strom</v>
          </cell>
          <cell r="B546" t="str">
            <v>M: Gewerbekunden</v>
          </cell>
          <cell r="C546" t="str">
            <v>SMMGM-BV</v>
          </cell>
          <cell r="D546" t="str">
            <v>1037011539</v>
          </cell>
          <cell r="E546" t="str">
            <v>BTA Betriebs- und Anlagengesellschaft mbH</v>
          </cell>
          <cell r="F546" t="str">
            <v>020046336157</v>
          </cell>
          <cell r="G546" t="str">
            <v>Alte Mainzer Gasse 37, Frankfurt</v>
          </cell>
          <cell r="H546">
            <v>-91408</v>
          </cell>
          <cell r="I546">
            <v>-13147.24</v>
          </cell>
          <cell r="J546">
            <v>-1636.2</v>
          </cell>
          <cell r="K546">
            <v>0</v>
          </cell>
          <cell r="L546">
            <v>0</v>
          </cell>
          <cell r="M546">
            <v>0</v>
          </cell>
          <cell r="N546">
            <v>0</v>
          </cell>
        </row>
        <row r="547">
          <cell r="A547" t="str">
            <v>Strom</v>
          </cell>
          <cell r="B547" t="str">
            <v>M: Gewerbekunden</v>
          </cell>
          <cell r="C547" t="str">
            <v>SMMGM-BV</v>
          </cell>
          <cell r="D547" t="str">
            <v>1050978630</v>
          </cell>
          <cell r="E547" t="str">
            <v>Deutsche Lazard Asset Management Holding GmbH</v>
          </cell>
          <cell r="F547" t="str">
            <v>020059381344</v>
          </cell>
          <cell r="G547" t="str">
            <v>Alte Mainzer Gasse 37, Frankfurt</v>
          </cell>
          <cell r="H547">
            <v>91408</v>
          </cell>
          <cell r="I547">
            <v>13147.24</v>
          </cell>
          <cell r="J547">
            <v>1636.2</v>
          </cell>
          <cell r="K547">
            <v>0</v>
          </cell>
          <cell r="L547">
            <v>0</v>
          </cell>
          <cell r="M547">
            <v>0</v>
          </cell>
          <cell r="N547">
            <v>0</v>
          </cell>
        </row>
        <row r="548">
          <cell r="A548" t="str">
            <v>Strom</v>
          </cell>
          <cell r="B548" t="str">
            <v>M: Gewerbekunden</v>
          </cell>
          <cell r="C548" t="str">
            <v>SMMGM-BV</v>
          </cell>
          <cell r="D548" t="str">
            <v>1051163839</v>
          </cell>
          <cell r="E548" t="str">
            <v>Brüder YAZ</v>
          </cell>
          <cell r="F548" t="str">
            <v>020059717814</v>
          </cell>
          <cell r="G548" t="str">
            <v>Zum Linnegraben 34 a</v>
          </cell>
          <cell r="H548">
            <v>142926</v>
          </cell>
          <cell r="I548">
            <v>20824.14</v>
          </cell>
          <cell r="J548">
            <v>2830.27</v>
          </cell>
          <cell r="K548">
            <v>0</v>
          </cell>
          <cell r="L548">
            <v>0</v>
          </cell>
          <cell r="M548">
            <v>0</v>
          </cell>
          <cell r="N548">
            <v>0</v>
          </cell>
        </row>
        <row r="549">
          <cell r="A549" t="str">
            <v>Strom</v>
          </cell>
          <cell r="B549" t="str">
            <v>M: Gewerbekunden</v>
          </cell>
          <cell r="C549" t="str">
            <v>SMMGM-BV</v>
          </cell>
          <cell r="D549" t="str">
            <v>1037718528</v>
          </cell>
          <cell r="E549" t="str">
            <v>Autohaus Nix GmbH</v>
          </cell>
          <cell r="F549" t="str">
            <v>020064009759</v>
          </cell>
          <cell r="G549" t="str">
            <v>Hanauer Landstr.429 / FFM</v>
          </cell>
          <cell r="H549">
            <v>23856</v>
          </cell>
          <cell r="I549">
            <v>3491.81</v>
          </cell>
          <cell r="J549">
            <v>489.05</v>
          </cell>
          <cell r="K549">
            <v>0</v>
          </cell>
          <cell r="L549">
            <v>0</v>
          </cell>
          <cell r="M549">
            <v>0</v>
          </cell>
          <cell r="N549">
            <v>0</v>
          </cell>
        </row>
        <row r="550">
          <cell r="A550" t="str">
            <v>Strom</v>
          </cell>
          <cell r="B550" t="str">
            <v>M: Gewerbekunden</v>
          </cell>
          <cell r="C550" t="str">
            <v>SMMGM-BV</v>
          </cell>
          <cell r="D550" t="str">
            <v>1052801422</v>
          </cell>
          <cell r="E550" t="str">
            <v>Georg Lingenbrink GmbH &amp; Co.KG</v>
          </cell>
          <cell r="F550" t="str">
            <v>020065558931</v>
          </cell>
          <cell r="G550" t="str">
            <v>August-Schanz-Str. 33, Franfurt</v>
          </cell>
          <cell r="H550">
            <v>204240</v>
          </cell>
          <cell r="I550">
            <v>29882.61</v>
          </cell>
          <cell r="J550">
            <v>4186.95</v>
          </cell>
          <cell r="K550">
            <v>0</v>
          </cell>
          <cell r="L550">
            <v>0</v>
          </cell>
          <cell r="M550">
            <v>0</v>
          </cell>
          <cell r="N550">
            <v>0</v>
          </cell>
        </row>
        <row r="551">
          <cell r="A551" t="str">
            <v>Strom</v>
          </cell>
          <cell r="B551" t="str">
            <v>M: Gewerbekunden</v>
          </cell>
          <cell r="C551" t="str">
            <v>SMMGM-AP</v>
          </cell>
          <cell r="D551" t="str">
            <v>1016575962</v>
          </cell>
          <cell r="E551" t="str">
            <v>Elektro Katzmann GmbH</v>
          </cell>
          <cell r="F551" t="str">
            <v>020042176776</v>
          </cell>
          <cell r="G551" t="str">
            <v>Römerberg o.Nr. / Frankfurt</v>
          </cell>
          <cell r="H551">
            <v>183042</v>
          </cell>
          <cell r="I551">
            <v>26304.799999999999</v>
          </cell>
          <cell r="J551">
            <v>3276.45</v>
          </cell>
          <cell r="K551">
            <v>0</v>
          </cell>
          <cell r="L551">
            <v>0</v>
          </cell>
          <cell r="M551">
            <v>0</v>
          </cell>
          <cell r="N551">
            <v>0</v>
          </cell>
        </row>
        <row r="552">
          <cell r="A552" t="str">
            <v>Strom</v>
          </cell>
          <cell r="B552" t="str">
            <v>M: Gewerbekunden</v>
          </cell>
          <cell r="C552" t="str">
            <v>SMMGM-BV</v>
          </cell>
          <cell r="D552" t="str">
            <v>1038825136</v>
          </cell>
          <cell r="E552" t="str">
            <v>ZARA Deutschland GmbH ZARA Deutschland GmbH</v>
          </cell>
          <cell r="F552" t="str">
            <v>020059086203</v>
          </cell>
          <cell r="G552" t="str">
            <v>Zeil 72, Frankfurt</v>
          </cell>
          <cell r="H552">
            <v>460432</v>
          </cell>
          <cell r="I552">
            <v>67158.94</v>
          </cell>
          <cell r="J552">
            <v>9235.35</v>
          </cell>
          <cell r="K552">
            <v>0</v>
          </cell>
          <cell r="L552">
            <v>0</v>
          </cell>
          <cell r="M552">
            <v>0</v>
          </cell>
          <cell r="N552">
            <v>0</v>
          </cell>
        </row>
        <row r="553">
          <cell r="A553" t="str">
            <v>Strom</v>
          </cell>
          <cell r="B553" t="str">
            <v>M: Gewerbekunden</v>
          </cell>
          <cell r="C553" t="str">
            <v>SMMGM-BV</v>
          </cell>
          <cell r="D553" t="str">
            <v>1038754812</v>
          </cell>
          <cell r="E553" t="str">
            <v>Hafen Frankfurt Management GmbH</v>
          </cell>
          <cell r="F553" t="str">
            <v>020046486711</v>
          </cell>
          <cell r="G553" t="str">
            <v>Lindleystr. 14, Frankfurt</v>
          </cell>
          <cell r="H553">
            <v>186712</v>
          </cell>
          <cell r="I553">
            <v>27314.67</v>
          </cell>
          <cell r="J553">
            <v>3827.58</v>
          </cell>
          <cell r="K553">
            <v>0</v>
          </cell>
          <cell r="L553">
            <v>0</v>
          </cell>
          <cell r="M553">
            <v>0</v>
          </cell>
          <cell r="N553">
            <v>0</v>
          </cell>
        </row>
        <row r="554">
          <cell r="A554" t="str">
            <v>Strom</v>
          </cell>
          <cell r="B554" t="str">
            <v>M: Gewerbekunden</v>
          </cell>
          <cell r="C554" t="str">
            <v>SMMGM-BV</v>
          </cell>
          <cell r="D554" t="str">
            <v>1038264354</v>
          </cell>
          <cell r="E554" t="str">
            <v>Merz Pharma GmbH &amp; Co KG aA</v>
          </cell>
          <cell r="F554" t="str">
            <v>020046570169</v>
          </cell>
          <cell r="G554" t="str">
            <v>Glauburgstr. 49 Markt, Frankfurt</v>
          </cell>
          <cell r="H554">
            <v>65440</v>
          </cell>
          <cell r="I554">
            <v>9525.7000000000007</v>
          </cell>
          <cell r="J554">
            <v>1297.57</v>
          </cell>
          <cell r="K554">
            <v>0</v>
          </cell>
          <cell r="L554">
            <v>0</v>
          </cell>
          <cell r="M554">
            <v>0</v>
          </cell>
          <cell r="N554">
            <v>0</v>
          </cell>
        </row>
        <row r="555">
          <cell r="A555" t="str">
            <v>Strom</v>
          </cell>
          <cell r="B555" t="str">
            <v>M: Gewerbekunden</v>
          </cell>
          <cell r="C555" t="str">
            <v>SMMGM-BV</v>
          </cell>
          <cell r="D555" t="str">
            <v>1045437203</v>
          </cell>
          <cell r="E555" t="str">
            <v>Emin Sarikaya Lebensmittel Großhandel</v>
          </cell>
          <cell r="F555" t="str">
            <v>020053538914</v>
          </cell>
          <cell r="G555" t="str">
            <v>Schichaustr.13/Frankfurt</v>
          </cell>
          <cell r="H555">
            <v>60196</v>
          </cell>
          <cell r="I555">
            <v>8769.48</v>
          </cell>
          <cell r="J555">
            <v>1205.93</v>
          </cell>
          <cell r="K555">
            <v>0</v>
          </cell>
          <cell r="L555">
            <v>0</v>
          </cell>
          <cell r="M555">
            <v>0</v>
          </cell>
          <cell r="N555">
            <v>0</v>
          </cell>
        </row>
        <row r="556">
          <cell r="A556" t="str">
            <v>Strom</v>
          </cell>
          <cell r="B556" t="str">
            <v>M: Gewerbekunden</v>
          </cell>
          <cell r="C556" t="str">
            <v>SMMGM-BV</v>
          </cell>
          <cell r="D556" t="str">
            <v>1053291775</v>
          </cell>
          <cell r="E556" t="str">
            <v>Richard Ditting GmbH &amp; Co .KG Richard Ditting GmbH &amp; Co .KG</v>
          </cell>
          <cell r="F556" t="str">
            <v>020066504881</v>
          </cell>
          <cell r="G556" t="str">
            <v>Stresemannallee 10 / Frankfurt</v>
          </cell>
          <cell r="H556">
            <v>21204</v>
          </cell>
          <cell r="I556">
            <v>3098.17</v>
          </cell>
          <cell r="J556">
            <v>434.68</v>
          </cell>
          <cell r="K556">
            <v>0</v>
          </cell>
          <cell r="L556">
            <v>0</v>
          </cell>
          <cell r="M556">
            <v>0</v>
          </cell>
          <cell r="N556">
            <v>0</v>
          </cell>
        </row>
        <row r="557">
          <cell r="A557" t="str">
            <v>Strom</v>
          </cell>
          <cell r="B557" t="str">
            <v>M: Gewerbekunden</v>
          </cell>
          <cell r="C557" t="str">
            <v>SMMGM-BV</v>
          </cell>
          <cell r="D557" t="str">
            <v>1024623629</v>
          </cell>
          <cell r="E557" t="str">
            <v>Rhenus Lager und Umschlag AG</v>
          </cell>
          <cell r="F557" t="str">
            <v>020042185163</v>
          </cell>
          <cell r="G557" t="str">
            <v>Schmickstr. 14 / Frankfurt</v>
          </cell>
          <cell r="H557">
            <v>115458</v>
          </cell>
          <cell r="I557">
            <v>16725.189999999999</v>
          </cell>
          <cell r="J557">
            <v>2224.54</v>
          </cell>
          <cell r="K557">
            <v>0</v>
          </cell>
          <cell r="L557">
            <v>0</v>
          </cell>
          <cell r="M557">
            <v>0</v>
          </cell>
          <cell r="N557">
            <v>0</v>
          </cell>
        </row>
        <row r="558">
          <cell r="A558" t="str">
            <v>Strom</v>
          </cell>
          <cell r="B558" t="str">
            <v>M: Gewerbekunden</v>
          </cell>
          <cell r="C558" t="str">
            <v>SMMGM-BV</v>
          </cell>
          <cell r="D558" t="str">
            <v>1033330993</v>
          </cell>
          <cell r="E558" t="str">
            <v>Philipp Holzmann AG</v>
          </cell>
          <cell r="F558" t="str">
            <v>020042212546</v>
          </cell>
          <cell r="G558" t="str">
            <v>Untermainanlage o.Nr. / Frankfurt</v>
          </cell>
          <cell r="H558">
            <v>-63918</v>
          </cell>
          <cell r="I558">
            <v>-9171.5</v>
          </cell>
          <cell r="J558">
            <v>-1144.1300000000001</v>
          </cell>
          <cell r="K558">
            <v>0</v>
          </cell>
          <cell r="L558">
            <v>0</v>
          </cell>
          <cell r="M558">
            <v>0</v>
          </cell>
          <cell r="N558">
            <v>0</v>
          </cell>
        </row>
        <row r="559">
          <cell r="A559" t="str">
            <v>Strom</v>
          </cell>
          <cell r="B559" t="str">
            <v>M: Gewerbekunden</v>
          </cell>
          <cell r="C559" t="str">
            <v>SMMGM-BV</v>
          </cell>
          <cell r="D559" t="str">
            <v>1034564412</v>
          </cell>
          <cell r="E559" t="str">
            <v>Turabi Yurtsever Cafe Zeil</v>
          </cell>
          <cell r="F559" t="str">
            <v>020042228613</v>
          </cell>
          <cell r="G559" t="str">
            <v>Zeil 18 / Frankfurt</v>
          </cell>
          <cell r="H559">
            <v>54762</v>
          </cell>
          <cell r="I559">
            <v>7999.03</v>
          </cell>
          <cell r="J559">
            <v>1122.6300000000001</v>
          </cell>
          <cell r="K559">
            <v>0</v>
          </cell>
          <cell r="L559">
            <v>0</v>
          </cell>
          <cell r="M559">
            <v>0</v>
          </cell>
          <cell r="N559">
            <v>0</v>
          </cell>
        </row>
        <row r="560">
          <cell r="A560" t="str">
            <v>Strom</v>
          </cell>
          <cell r="B560" t="str">
            <v>M: Gewerbekunden</v>
          </cell>
          <cell r="C560" t="str">
            <v>SMMGM-BV</v>
          </cell>
          <cell r="D560" t="str">
            <v>1013252296</v>
          </cell>
          <cell r="E560" t="str">
            <v>Allgemeine Deutsche Direktbank AG</v>
          </cell>
          <cell r="F560" t="str">
            <v>020063090380</v>
          </cell>
          <cell r="G560" t="str">
            <v>Rebstöckerstr.29 / Frankfurt</v>
          </cell>
          <cell r="H560">
            <v>135168</v>
          </cell>
          <cell r="I560">
            <v>19736.650000000001</v>
          </cell>
          <cell r="J560">
            <v>2770.94</v>
          </cell>
          <cell r="K560">
            <v>0</v>
          </cell>
          <cell r="L560">
            <v>0</v>
          </cell>
          <cell r="M560">
            <v>0</v>
          </cell>
          <cell r="N560">
            <v>0</v>
          </cell>
        </row>
        <row r="561">
          <cell r="A561" t="str">
            <v>Strom</v>
          </cell>
          <cell r="B561" t="str">
            <v>M: Gewerbekunden</v>
          </cell>
          <cell r="C561" t="str">
            <v>SMMGM-BV</v>
          </cell>
          <cell r="D561" t="str">
            <v>1007533037</v>
          </cell>
          <cell r="E561" t="str">
            <v>HochTief Cons. AG Arge Deutschherrnv.</v>
          </cell>
          <cell r="F561" t="str">
            <v>020042033502</v>
          </cell>
          <cell r="G561" t="str">
            <v>Deutschherrnufer o.Nr. / Frankfurt</v>
          </cell>
          <cell r="H561">
            <v>49670</v>
          </cell>
          <cell r="I561">
            <v>7250.95</v>
          </cell>
          <cell r="J561">
            <v>1018.25</v>
          </cell>
          <cell r="K561">
            <v>0</v>
          </cell>
          <cell r="L561">
            <v>0</v>
          </cell>
          <cell r="M561">
            <v>0</v>
          </cell>
          <cell r="N561">
            <v>0</v>
          </cell>
        </row>
        <row r="562">
          <cell r="A562" t="str">
            <v>Strom</v>
          </cell>
          <cell r="B562" t="str">
            <v>M: Gewerbekunden</v>
          </cell>
          <cell r="C562" t="str">
            <v>SMMGM-BV</v>
          </cell>
          <cell r="D562" t="str">
            <v>1034257345</v>
          </cell>
          <cell r="E562" t="str">
            <v>GKT Industrie- und Handelstreuhand</v>
          </cell>
          <cell r="F562" t="str">
            <v>020042204664</v>
          </cell>
          <cell r="G562" t="str">
            <v>Theodor-Heuss-Allee 2 / Frankfurt</v>
          </cell>
          <cell r="H562">
            <v>128610</v>
          </cell>
          <cell r="I562">
            <v>18724.939999999999</v>
          </cell>
          <cell r="J562">
            <v>2587.34</v>
          </cell>
          <cell r="K562">
            <v>0</v>
          </cell>
          <cell r="L562">
            <v>0</v>
          </cell>
          <cell r="M562">
            <v>0</v>
          </cell>
          <cell r="N562">
            <v>0</v>
          </cell>
        </row>
        <row r="563">
          <cell r="A563" t="str">
            <v>Strom</v>
          </cell>
          <cell r="B563" t="str">
            <v>M: Gewerbekunden</v>
          </cell>
          <cell r="C563" t="str">
            <v>SMMGM-BV</v>
          </cell>
          <cell r="D563" t="str">
            <v>1004344363</v>
          </cell>
          <cell r="E563" t="str">
            <v>Auxilia AG c/o GVB Grundstücksverwaltung und Bauregie GmbH</v>
          </cell>
          <cell r="F563" t="str">
            <v>020042221741</v>
          </cell>
          <cell r="G563" t="str">
            <v>Westerbachstr. 37 / Frankfurt</v>
          </cell>
          <cell r="H563">
            <v>81420</v>
          </cell>
          <cell r="I563">
            <v>11881.74</v>
          </cell>
          <cell r="J563">
            <v>1669.1</v>
          </cell>
          <cell r="K563">
            <v>0</v>
          </cell>
          <cell r="L563">
            <v>0</v>
          </cell>
          <cell r="M563">
            <v>0</v>
          </cell>
          <cell r="N563">
            <v>0</v>
          </cell>
        </row>
        <row r="564">
          <cell r="A564" t="str">
            <v>Strom</v>
          </cell>
          <cell r="B564" t="str">
            <v>M: Gewerbekunden</v>
          </cell>
          <cell r="C564" t="str">
            <v>SMMGM-BV</v>
          </cell>
          <cell r="D564" t="str">
            <v>1016447640</v>
          </cell>
          <cell r="E564" t="str">
            <v>Restaurant Jalapenos Inh. Eran Tober</v>
          </cell>
          <cell r="F564" t="str">
            <v>020042146868</v>
          </cell>
          <cell r="G564" t="str">
            <v>Mainzer Landstr. 681 / Frankfurt</v>
          </cell>
          <cell r="H564">
            <v>39532</v>
          </cell>
          <cell r="I564">
            <v>5739.92</v>
          </cell>
          <cell r="J564">
            <v>782.95</v>
          </cell>
          <cell r="K564">
            <v>0</v>
          </cell>
          <cell r="L564">
            <v>0</v>
          </cell>
          <cell r="M564">
            <v>0</v>
          </cell>
          <cell r="N564">
            <v>0</v>
          </cell>
        </row>
        <row r="565">
          <cell r="A565" t="str">
            <v>Strom</v>
          </cell>
          <cell r="B565" t="str">
            <v>M: Gewerbekunden</v>
          </cell>
          <cell r="C565" t="str">
            <v>SMMGM-BV</v>
          </cell>
          <cell r="D565" t="str">
            <v>1008020562</v>
          </cell>
          <cell r="E565" t="str">
            <v>Ludwig &amp; Jakob Götz GmbH &amp; Co.KG</v>
          </cell>
          <cell r="F565" t="str">
            <v>020042036532</v>
          </cell>
          <cell r="G565" t="str">
            <v>Dieselstr. 20 / Frankfurt</v>
          </cell>
          <cell r="H565">
            <v>113464</v>
          </cell>
          <cell r="I565">
            <v>16499.259999999998</v>
          </cell>
          <cell r="J565">
            <v>2275.48</v>
          </cell>
          <cell r="K565">
            <v>0</v>
          </cell>
          <cell r="L565">
            <v>0</v>
          </cell>
          <cell r="M565">
            <v>0</v>
          </cell>
          <cell r="N565">
            <v>0</v>
          </cell>
        </row>
        <row r="566">
          <cell r="A566" t="str">
            <v>Strom</v>
          </cell>
          <cell r="B566" t="str">
            <v>M: Gewerbekunden</v>
          </cell>
          <cell r="C566" t="str">
            <v>SMMGM-AP</v>
          </cell>
          <cell r="D566" t="str">
            <v>1021015431</v>
          </cell>
          <cell r="E566" t="str">
            <v>Dywidag Service GmbH</v>
          </cell>
          <cell r="F566" t="str">
            <v>020042213455</v>
          </cell>
          <cell r="G566" t="str">
            <v>Untermainkai 26 / Frankfurt</v>
          </cell>
          <cell r="H566">
            <v>86628</v>
          </cell>
          <cell r="I566">
            <v>12634.68</v>
          </cell>
          <cell r="J566">
            <v>1775.87</v>
          </cell>
          <cell r="K566">
            <v>0</v>
          </cell>
          <cell r="L566">
            <v>0</v>
          </cell>
          <cell r="M566">
            <v>0</v>
          </cell>
          <cell r="N566">
            <v>0</v>
          </cell>
        </row>
        <row r="567">
          <cell r="A567" t="str">
            <v>Strom</v>
          </cell>
          <cell r="B567" t="str">
            <v>M: Gewerbekunden</v>
          </cell>
          <cell r="C567" t="str">
            <v>SMMGM-BV</v>
          </cell>
          <cell r="D567" t="str">
            <v>1015189670</v>
          </cell>
          <cell r="E567" t="str">
            <v>Deka Immobilien Investment GmbH z.H. Frau Konczewski</v>
          </cell>
          <cell r="F567" t="str">
            <v>020042247710</v>
          </cell>
          <cell r="G567" t="str">
            <v>Berner Str. 117 / Frankfurt</v>
          </cell>
          <cell r="H567">
            <v>29547</v>
          </cell>
          <cell r="I567">
            <v>4232.47</v>
          </cell>
          <cell r="J567">
            <v>528.89</v>
          </cell>
          <cell r="K567">
            <v>0</v>
          </cell>
          <cell r="L567">
            <v>0</v>
          </cell>
          <cell r="M567">
            <v>0</v>
          </cell>
          <cell r="N567">
            <v>0</v>
          </cell>
        </row>
        <row r="568">
          <cell r="A568" t="str">
            <v>Strom</v>
          </cell>
          <cell r="B568" t="str">
            <v>M: Gewerbekunden</v>
          </cell>
          <cell r="C568" t="str">
            <v>SMMGM-BV</v>
          </cell>
          <cell r="D568" t="str">
            <v>1033561369</v>
          </cell>
          <cell r="E568" t="str">
            <v>Brass Citycar GmbH</v>
          </cell>
          <cell r="F568" t="str">
            <v>020042089072</v>
          </cell>
          <cell r="G568" t="str">
            <v>Hanauer Landstr. 263 / Frankfurt</v>
          </cell>
          <cell r="H568">
            <v>118614</v>
          </cell>
          <cell r="I568">
            <v>17299.27</v>
          </cell>
          <cell r="J568">
            <v>2431.59</v>
          </cell>
          <cell r="K568">
            <v>0</v>
          </cell>
          <cell r="L568">
            <v>0</v>
          </cell>
          <cell r="M568">
            <v>0</v>
          </cell>
          <cell r="N568">
            <v>0</v>
          </cell>
        </row>
        <row r="569">
          <cell r="A569" t="str">
            <v>Strom</v>
          </cell>
          <cell r="B569" t="str">
            <v>M: Gewerbekunden</v>
          </cell>
          <cell r="C569" t="str">
            <v>SMMGM-BV</v>
          </cell>
          <cell r="D569" t="str">
            <v>1015686794</v>
          </cell>
          <cell r="E569" t="str">
            <v>CYBERHUB AG CYBERHUB AG</v>
          </cell>
          <cell r="F569" t="str">
            <v>020042145555</v>
          </cell>
          <cell r="G569" t="str">
            <v>Mainzer Landstr. 351 / Frankfurt</v>
          </cell>
          <cell r="H569">
            <v>-131980</v>
          </cell>
          <cell r="I569">
            <v>-18901.580000000002</v>
          </cell>
          <cell r="J569">
            <v>-2362.44</v>
          </cell>
          <cell r="K569">
            <v>0</v>
          </cell>
          <cell r="L569">
            <v>0</v>
          </cell>
          <cell r="M569">
            <v>0</v>
          </cell>
          <cell r="N569">
            <v>0</v>
          </cell>
        </row>
        <row r="570">
          <cell r="A570" t="str">
            <v>Strom</v>
          </cell>
          <cell r="B570" t="str">
            <v>M: Gewerbekunden</v>
          </cell>
          <cell r="C570" t="str">
            <v>SMMGM-BV</v>
          </cell>
          <cell r="D570" t="str">
            <v>1050890522</v>
          </cell>
          <cell r="E570" t="str">
            <v>MRE Holding GmbH c/o DIM Deutsche Immobilien Management GmbH</v>
          </cell>
          <cell r="F570" t="str">
            <v>020060009521</v>
          </cell>
          <cell r="G570" t="str">
            <v>Mainzer Landstr. 209 / Frankfurt</v>
          </cell>
          <cell r="H570">
            <v>122378</v>
          </cell>
          <cell r="I570">
            <v>17834.439999999999</v>
          </cell>
          <cell r="J570">
            <v>2508.75</v>
          </cell>
          <cell r="K570">
            <v>0</v>
          </cell>
          <cell r="L570">
            <v>0</v>
          </cell>
          <cell r="M570">
            <v>0</v>
          </cell>
          <cell r="N570">
            <v>0</v>
          </cell>
        </row>
        <row r="571">
          <cell r="A571" t="str">
            <v>Strom</v>
          </cell>
          <cell r="B571" t="str">
            <v>M: Gewerbekunden</v>
          </cell>
          <cell r="C571" t="str">
            <v>SMMGM-BV</v>
          </cell>
          <cell r="D571" t="str">
            <v>1038944364</v>
          </cell>
          <cell r="E571" t="str">
            <v>Westhafen Tower GmbH &amp; Co Projektentwicklungs KG</v>
          </cell>
          <cell r="F571" t="str">
            <v>020065745554</v>
          </cell>
          <cell r="G571" t="str">
            <v>Untermainanlage o.Nr. / Frankfurt</v>
          </cell>
          <cell r="H571">
            <v>107136</v>
          </cell>
          <cell r="I571">
            <v>15444.75</v>
          </cell>
          <cell r="J571">
            <v>2030.1</v>
          </cell>
          <cell r="K571">
            <v>0</v>
          </cell>
          <cell r="L571">
            <v>0</v>
          </cell>
          <cell r="M571">
            <v>0</v>
          </cell>
          <cell r="N571">
            <v>0</v>
          </cell>
        </row>
        <row r="572">
          <cell r="A572" t="str">
            <v>Strom</v>
          </cell>
          <cell r="B572" t="str">
            <v>M: Gewerbekunden</v>
          </cell>
          <cell r="C572" t="str">
            <v>SMMGM-BV</v>
          </cell>
          <cell r="D572" t="str">
            <v>1021980377</v>
          </cell>
          <cell r="E572" t="str">
            <v>DSW Grundstücks.- Verwaltung GmbH</v>
          </cell>
          <cell r="F572" t="str">
            <v>020042246696</v>
          </cell>
          <cell r="G572" t="str">
            <v>Berner Str. 4 / Frankfurt</v>
          </cell>
          <cell r="H572">
            <v>30267</v>
          </cell>
          <cell r="I572">
            <v>4358.01</v>
          </cell>
          <cell r="J572">
            <v>568.79</v>
          </cell>
          <cell r="K572">
            <v>0</v>
          </cell>
          <cell r="L572">
            <v>0</v>
          </cell>
          <cell r="M572">
            <v>0</v>
          </cell>
          <cell r="N572">
            <v>0</v>
          </cell>
        </row>
        <row r="573">
          <cell r="A573" t="str">
            <v>Strom</v>
          </cell>
          <cell r="B573" t="str">
            <v>M: Gewerbekunden</v>
          </cell>
          <cell r="C573" t="str">
            <v>SMMGM-BV</v>
          </cell>
          <cell r="D573" t="str">
            <v>1030577207</v>
          </cell>
          <cell r="E573" t="str">
            <v>Brückner Grundbau GmbH</v>
          </cell>
          <cell r="F573" t="str">
            <v>020046783973</v>
          </cell>
          <cell r="G573" t="str">
            <v>Unterlindau, Frankfurt</v>
          </cell>
          <cell r="H573">
            <v>1852</v>
          </cell>
          <cell r="I573">
            <v>264.99</v>
          </cell>
          <cell r="J573">
            <v>33.15</v>
          </cell>
          <cell r="K573">
            <v>0</v>
          </cell>
          <cell r="L573">
            <v>0</v>
          </cell>
          <cell r="M573">
            <v>0</v>
          </cell>
          <cell r="N573">
            <v>0</v>
          </cell>
        </row>
        <row r="574">
          <cell r="A574" t="str">
            <v>Strom</v>
          </cell>
          <cell r="B574" t="str">
            <v>M: Gewerbekunden</v>
          </cell>
          <cell r="C574" t="str">
            <v>SMMGM-AP</v>
          </cell>
          <cell r="D574" t="str">
            <v>1016575962</v>
          </cell>
          <cell r="E574" t="str">
            <v>Elektro Katzmann GmbH</v>
          </cell>
          <cell r="F574" t="str">
            <v>020042171221</v>
          </cell>
          <cell r="G574" t="str">
            <v>Ratsweg o.Nr. / Frankfurt</v>
          </cell>
          <cell r="H574">
            <v>876450</v>
          </cell>
          <cell r="I574">
            <v>127674.29</v>
          </cell>
          <cell r="J574">
            <v>17967.23</v>
          </cell>
          <cell r="K574">
            <v>0</v>
          </cell>
          <cell r="L574">
            <v>0</v>
          </cell>
          <cell r="M574">
            <v>0</v>
          </cell>
          <cell r="N574">
            <v>0</v>
          </cell>
        </row>
        <row r="575">
          <cell r="A575" t="str">
            <v>Strom</v>
          </cell>
          <cell r="B575" t="str">
            <v>M: Gewerbekunden</v>
          </cell>
          <cell r="C575" t="str">
            <v>SMMGM-BV</v>
          </cell>
          <cell r="D575" t="str">
            <v>1004731656</v>
          </cell>
          <cell r="E575" t="str">
            <v>DB AG c/o DB Services Immobilien GmbH Niederlassung Frankfurt</v>
          </cell>
          <cell r="F575" t="str">
            <v>020059478344</v>
          </cell>
          <cell r="G575" t="str">
            <v>Rödelheimer Str. 49, Frankfurt</v>
          </cell>
          <cell r="H575">
            <v>29554</v>
          </cell>
          <cell r="I575">
            <v>4227.79</v>
          </cell>
          <cell r="J575">
            <v>529.01</v>
          </cell>
          <cell r="K575">
            <v>0</v>
          </cell>
          <cell r="L575">
            <v>0</v>
          </cell>
          <cell r="M575">
            <v>0</v>
          </cell>
          <cell r="N575">
            <v>0</v>
          </cell>
        </row>
        <row r="576">
          <cell r="A576" t="str">
            <v>Strom</v>
          </cell>
          <cell r="B576" t="str">
            <v>M: Gewerbekunden</v>
          </cell>
          <cell r="C576" t="str">
            <v>SMMGM-BV</v>
          </cell>
          <cell r="D576" t="str">
            <v>1038872929</v>
          </cell>
          <cell r="E576" t="str">
            <v>Pasa Bau-Gesellschaft mbH</v>
          </cell>
          <cell r="F576" t="str">
            <v>020063650657</v>
          </cell>
          <cell r="G576" t="str">
            <v>Kaiserkronenweg 7001</v>
          </cell>
          <cell r="H576">
            <v>90376</v>
          </cell>
          <cell r="I576">
            <v>12169.76</v>
          </cell>
          <cell r="J576">
            <v>0</v>
          </cell>
          <cell r="K576">
            <v>0</v>
          </cell>
          <cell r="L576">
            <v>858.92</v>
          </cell>
          <cell r="M576">
            <v>0</v>
          </cell>
          <cell r="N576">
            <v>0</v>
          </cell>
        </row>
        <row r="577">
          <cell r="A577" t="str">
            <v>Strom</v>
          </cell>
          <cell r="B577" t="str">
            <v>M: Gewerbekunden</v>
          </cell>
          <cell r="C577" t="str">
            <v>SMMGM-BV</v>
          </cell>
          <cell r="D577" t="str">
            <v>1038561519</v>
          </cell>
          <cell r="E577" t="str">
            <v>Readymix Beton Rhein-Main GmbH &amp; Co.KG</v>
          </cell>
          <cell r="F577" t="str">
            <v>020046147312</v>
          </cell>
          <cell r="G577" t="str">
            <v>Franziusstr. 25 / Frankfurt</v>
          </cell>
          <cell r="H577">
            <v>72540</v>
          </cell>
          <cell r="I577">
            <v>9969.11</v>
          </cell>
          <cell r="J577">
            <v>0</v>
          </cell>
          <cell r="K577">
            <v>0</v>
          </cell>
          <cell r="L577">
            <v>892.24</v>
          </cell>
          <cell r="M577">
            <v>0</v>
          </cell>
          <cell r="N577">
            <v>0</v>
          </cell>
        </row>
        <row r="578">
          <cell r="A578" t="str">
            <v>Strom</v>
          </cell>
          <cell r="B578" t="str">
            <v>M: Gewerbekunden</v>
          </cell>
          <cell r="C578" t="str">
            <v>SMMGM-B1</v>
          </cell>
          <cell r="D578" t="str">
            <v>1033582789</v>
          </cell>
          <cell r="E578" t="str">
            <v>Bieber + Marburg GmbH + Co KG</v>
          </cell>
          <cell r="F578" t="str">
            <v>020042090991</v>
          </cell>
          <cell r="G578" t="str">
            <v>Hanauer Landstr. 435 / Frankfurt</v>
          </cell>
          <cell r="H578">
            <v>34059</v>
          </cell>
          <cell r="I578">
            <v>4942.68</v>
          </cell>
          <cell r="J578">
            <v>682.78</v>
          </cell>
          <cell r="K578">
            <v>0</v>
          </cell>
          <cell r="L578">
            <v>0</v>
          </cell>
          <cell r="M578">
            <v>0</v>
          </cell>
          <cell r="N578">
            <v>0</v>
          </cell>
        </row>
        <row r="579">
          <cell r="A579" t="str">
            <v>Strom</v>
          </cell>
          <cell r="B579" t="str">
            <v>M: Gewerbekunden</v>
          </cell>
          <cell r="C579" t="str">
            <v>SMMGM-BV</v>
          </cell>
          <cell r="D579" t="str">
            <v>1018024801</v>
          </cell>
          <cell r="E579" t="str">
            <v>Adam Hörnig GmbH &amp; Co.</v>
          </cell>
          <cell r="F579" t="str">
            <v>020042174453</v>
          </cell>
          <cell r="G579" t="str">
            <v>Rhonestr. 4 / Frankfurt</v>
          </cell>
          <cell r="H579">
            <v>-2852</v>
          </cell>
          <cell r="I579">
            <v>-366.91</v>
          </cell>
          <cell r="J579">
            <v>0</v>
          </cell>
          <cell r="K579">
            <v>0</v>
          </cell>
          <cell r="L579">
            <v>-10.27</v>
          </cell>
          <cell r="M579">
            <v>0</v>
          </cell>
          <cell r="N579">
            <v>0</v>
          </cell>
        </row>
        <row r="580">
          <cell r="A580" t="str">
            <v>Strom</v>
          </cell>
          <cell r="B580" t="str">
            <v>M: Gewerbekunden</v>
          </cell>
          <cell r="C580" t="str">
            <v>SMMGM-BV</v>
          </cell>
          <cell r="D580" t="str">
            <v>1024404973</v>
          </cell>
          <cell r="E580" t="str">
            <v>Deka Immobilien Investment GmbH</v>
          </cell>
          <cell r="F580" t="str">
            <v>020065614505</v>
          </cell>
          <cell r="G580" t="str">
            <v>Mainzer Landstr. 209 / Frankfurt</v>
          </cell>
          <cell r="H580">
            <v>106536</v>
          </cell>
          <cell r="I580">
            <v>15504.23</v>
          </cell>
          <cell r="J580">
            <v>2183.9899999999998</v>
          </cell>
          <cell r="K580">
            <v>0</v>
          </cell>
          <cell r="L580">
            <v>0</v>
          </cell>
          <cell r="M580">
            <v>0</v>
          </cell>
          <cell r="N580">
            <v>0</v>
          </cell>
        </row>
        <row r="581">
          <cell r="A581" t="str">
            <v>Strom</v>
          </cell>
          <cell r="B581" t="str">
            <v>M: Gewerbekunden</v>
          </cell>
          <cell r="C581" t="str">
            <v>SMMGM-BV</v>
          </cell>
          <cell r="D581" t="str">
            <v>1053803047</v>
          </cell>
          <cell r="E581" t="str">
            <v>DEFO GmbH c/o DIFA AG GL Rhein-Main</v>
          </cell>
          <cell r="F581" t="str">
            <v>020065199425</v>
          </cell>
          <cell r="G581" t="str">
            <v>Hahnstr. 31-35 in Frankfurt</v>
          </cell>
          <cell r="H581">
            <v>61584</v>
          </cell>
          <cell r="I581">
            <v>8953.76</v>
          </cell>
          <cell r="J581">
            <v>1262.47</v>
          </cell>
          <cell r="K581">
            <v>0</v>
          </cell>
          <cell r="L581">
            <v>0</v>
          </cell>
          <cell r="M581">
            <v>0</v>
          </cell>
          <cell r="N581">
            <v>0</v>
          </cell>
        </row>
        <row r="582">
          <cell r="A582" t="str">
            <v>Strom</v>
          </cell>
          <cell r="B582" t="str">
            <v>M: Gewerbekunden</v>
          </cell>
          <cell r="C582" t="str">
            <v>SMMGM-BV</v>
          </cell>
          <cell r="D582" t="str">
            <v>1026015577</v>
          </cell>
          <cell r="E582" t="str">
            <v>Curasan AG</v>
          </cell>
          <cell r="F582" t="str">
            <v>020042104331</v>
          </cell>
          <cell r="G582" t="str">
            <v>In der Schildwacht 13 / Frankfurt</v>
          </cell>
          <cell r="H582">
            <v>-36196</v>
          </cell>
          <cell r="I582">
            <v>-5167.79</v>
          </cell>
          <cell r="J582">
            <v>-647.9</v>
          </cell>
          <cell r="K582">
            <v>0</v>
          </cell>
          <cell r="L582">
            <v>0</v>
          </cell>
          <cell r="M582">
            <v>0</v>
          </cell>
          <cell r="N582">
            <v>0</v>
          </cell>
        </row>
        <row r="583">
          <cell r="A583" t="str">
            <v>Strom</v>
          </cell>
          <cell r="B583" t="str">
            <v>M: Gewerbekunden</v>
          </cell>
          <cell r="C583" t="str">
            <v>SMMGM-BV</v>
          </cell>
          <cell r="D583" t="str">
            <v>1012237840</v>
          </cell>
          <cell r="E583" t="str">
            <v>AGRO-Grundstücks Beteiligungs GmbH</v>
          </cell>
          <cell r="F583" t="str">
            <v>020042040471</v>
          </cell>
          <cell r="G583" t="str">
            <v>Elbestr. 7 / Frankfurt</v>
          </cell>
          <cell r="H583">
            <v>-17584</v>
          </cell>
          <cell r="I583">
            <v>-2510.2800000000002</v>
          </cell>
          <cell r="J583">
            <v>-314.75</v>
          </cell>
          <cell r="K583">
            <v>0</v>
          </cell>
          <cell r="L583">
            <v>0</v>
          </cell>
          <cell r="M583">
            <v>0</v>
          </cell>
          <cell r="N583">
            <v>0</v>
          </cell>
        </row>
        <row r="584">
          <cell r="A584" t="str">
            <v>Strom</v>
          </cell>
          <cell r="B584" t="str">
            <v>M: Gewerbekunden</v>
          </cell>
          <cell r="C584" t="str">
            <v>SMMGM-BV</v>
          </cell>
          <cell r="D584" t="str">
            <v>1000178316</v>
          </cell>
          <cell r="E584" t="str">
            <v>Wohnheim Gemeinnützige Gesellschaft für Wohnheime und Arbeiterwohnungen mbH</v>
          </cell>
          <cell r="F584" t="str">
            <v>020042005614</v>
          </cell>
          <cell r="G584" t="str">
            <v>Am Roten Graben o.Nr. / Frankfurt</v>
          </cell>
          <cell r="H584">
            <v>126276</v>
          </cell>
          <cell r="I584">
            <v>18351.22</v>
          </cell>
          <cell r="J584">
            <v>2588.6799999999998</v>
          </cell>
          <cell r="K584">
            <v>0</v>
          </cell>
          <cell r="L584">
            <v>0</v>
          </cell>
          <cell r="M584">
            <v>0</v>
          </cell>
          <cell r="N584">
            <v>0</v>
          </cell>
        </row>
        <row r="585">
          <cell r="A585" t="str">
            <v>Strom</v>
          </cell>
          <cell r="B585" t="str">
            <v>M: Gewerbekunden</v>
          </cell>
          <cell r="C585" t="str">
            <v>SMMGM-BV</v>
          </cell>
          <cell r="D585" t="str">
            <v>1031449597</v>
          </cell>
          <cell r="E585" t="str">
            <v>Stadtschulamt der Stadt Frankfurt</v>
          </cell>
          <cell r="F585" t="str">
            <v>020042167682</v>
          </cell>
          <cell r="G585" t="str">
            <v>Platenstr. 75 / Frankfurt</v>
          </cell>
          <cell r="H585">
            <v>64524</v>
          </cell>
          <cell r="I585">
            <v>9207.98</v>
          </cell>
          <cell r="J585">
            <v>1154.99</v>
          </cell>
          <cell r="K585">
            <v>0</v>
          </cell>
          <cell r="L585">
            <v>0</v>
          </cell>
          <cell r="M585">
            <v>0</v>
          </cell>
          <cell r="N585">
            <v>0</v>
          </cell>
        </row>
        <row r="586">
          <cell r="A586" t="str">
            <v>Strom</v>
          </cell>
          <cell r="B586" t="str">
            <v>M: Gewerbekunden</v>
          </cell>
          <cell r="C586" t="str">
            <v>SMMGM-BV</v>
          </cell>
          <cell r="D586" t="str">
            <v>1050869708</v>
          </cell>
          <cell r="E586" t="str">
            <v>GbR Zeilgalerie Deenvink B.V. Belindam B.V.</v>
          </cell>
          <cell r="F586" t="str">
            <v>020059190576</v>
          </cell>
          <cell r="G586" t="str">
            <v>Zeil 112 / Frankfurt</v>
          </cell>
          <cell r="H586">
            <v>169024</v>
          </cell>
          <cell r="I586">
            <v>24557.54</v>
          </cell>
          <cell r="J586">
            <v>3464.99</v>
          </cell>
          <cell r="K586">
            <v>0</v>
          </cell>
          <cell r="L586">
            <v>0</v>
          </cell>
          <cell r="M586">
            <v>0</v>
          </cell>
          <cell r="N586">
            <v>0</v>
          </cell>
        </row>
        <row r="587">
          <cell r="A587" t="str">
            <v>Strom</v>
          </cell>
          <cell r="B587" t="str">
            <v>M: Gewerbekunden</v>
          </cell>
          <cell r="C587" t="str">
            <v>SMMGM-BV</v>
          </cell>
          <cell r="D587" t="str">
            <v>1038872929</v>
          </cell>
          <cell r="E587" t="str">
            <v>Pasa Bau-Gesellschaft mbH</v>
          </cell>
          <cell r="F587" t="str">
            <v>020059524016</v>
          </cell>
          <cell r="G587" t="str">
            <v>Friedberger Landstr. UA 821, Frankf</v>
          </cell>
          <cell r="H587">
            <v>80872</v>
          </cell>
          <cell r="I587">
            <v>11083.54</v>
          </cell>
          <cell r="J587">
            <v>0</v>
          </cell>
          <cell r="K587">
            <v>0</v>
          </cell>
          <cell r="L587">
            <v>994.71</v>
          </cell>
          <cell r="M587">
            <v>0</v>
          </cell>
          <cell r="N587">
            <v>0</v>
          </cell>
        </row>
        <row r="588">
          <cell r="A588" t="str">
            <v>Strom</v>
          </cell>
          <cell r="B588" t="str">
            <v>M: Gewerbekunden</v>
          </cell>
          <cell r="C588" t="str">
            <v>SMMGM-BV</v>
          </cell>
          <cell r="D588" t="str">
            <v>1014107112</v>
          </cell>
          <cell r="E588" t="str">
            <v>Kombiverkehr GmbH &amp; Co.KG</v>
          </cell>
          <cell r="F588" t="str">
            <v>020042129892</v>
          </cell>
          <cell r="G588" t="str">
            <v>Ludwig-Landmann-Str. 405 / Frankfu</v>
          </cell>
          <cell r="H588">
            <v>182932</v>
          </cell>
          <cell r="I588">
            <v>26566.92</v>
          </cell>
          <cell r="J588">
            <v>3750.09</v>
          </cell>
          <cell r="K588">
            <v>0</v>
          </cell>
          <cell r="L588">
            <v>0</v>
          </cell>
          <cell r="M588">
            <v>0</v>
          </cell>
          <cell r="N588">
            <v>0</v>
          </cell>
        </row>
        <row r="589">
          <cell r="A589" t="str">
            <v>Strom</v>
          </cell>
          <cell r="B589" t="str">
            <v>M: Gewerbekunden</v>
          </cell>
          <cell r="C589" t="str">
            <v>SMMGM-BV</v>
          </cell>
          <cell r="D589" t="str">
            <v>1039015294</v>
          </cell>
          <cell r="E589" t="str">
            <v>Deutsche Bank AG c/o DB Real Estate Management GmbH Frau Dörnemann</v>
          </cell>
          <cell r="F589" t="str">
            <v>020046768011</v>
          </cell>
          <cell r="G589" t="str">
            <v>Theodor-Heuss-Allee 72/Frankfurt</v>
          </cell>
          <cell r="H589">
            <v>26080</v>
          </cell>
          <cell r="I589">
            <v>3719.25</v>
          </cell>
          <cell r="J589">
            <v>466.83</v>
          </cell>
          <cell r="K589">
            <v>0</v>
          </cell>
          <cell r="L589">
            <v>0</v>
          </cell>
          <cell r="M589">
            <v>0</v>
          </cell>
          <cell r="N589">
            <v>0</v>
          </cell>
        </row>
        <row r="590">
          <cell r="A590" t="str">
            <v>Strom</v>
          </cell>
          <cell r="B590" t="str">
            <v>M: Gewerbekunden</v>
          </cell>
          <cell r="C590" t="str">
            <v>SMMGM-BV</v>
          </cell>
          <cell r="D590" t="str">
            <v>1031470112</v>
          </cell>
          <cell r="E590" t="str">
            <v>E.ON Sales &amp; Trading GmbH</v>
          </cell>
          <cell r="F590" t="str">
            <v>020042184052</v>
          </cell>
          <cell r="G590" t="str">
            <v>Schillerstr. 26 / Frankfurt</v>
          </cell>
          <cell r="H590">
            <v>-28560</v>
          </cell>
          <cell r="I590">
            <v>-3724.46</v>
          </cell>
          <cell r="J590">
            <v>-164</v>
          </cell>
          <cell r="K590">
            <v>0</v>
          </cell>
          <cell r="L590">
            <v>0</v>
          </cell>
          <cell r="M590">
            <v>0</v>
          </cell>
          <cell r="N590">
            <v>0</v>
          </cell>
        </row>
        <row r="591">
          <cell r="A591" t="str">
            <v>Strom</v>
          </cell>
          <cell r="B591" t="str">
            <v>M: Gewerbekunden</v>
          </cell>
          <cell r="C591" t="str">
            <v>SMMGM-BV</v>
          </cell>
          <cell r="D591" t="str">
            <v>1023752447</v>
          </cell>
          <cell r="E591" t="str">
            <v>Akt. Gem. Schillerstr. -Herrn R. Bachmann-</v>
          </cell>
          <cell r="F591" t="str">
            <v>020042182941</v>
          </cell>
          <cell r="G591" t="str">
            <v>Schillerstr. 11 / Frankfurt</v>
          </cell>
          <cell r="H591">
            <v>11735</v>
          </cell>
          <cell r="I591">
            <v>1683.9</v>
          </cell>
          <cell r="J591">
            <v>221.29</v>
          </cell>
          <cell r="K591">
            <v>0</v>
          </cell>
          <cell r="L591">
            <v>0</v>
          </cell>
          <cell r="M591">
            <v>0</v>
          </cell>
          <cell r="N591">
            <v>0</v>
          </cell>
        </row>
        <row r="592">
          <cell r="A592" t="str">
            <v>Strom</v>
          </cell>
          <cell r="B592" t="str">
            <v>M: Gewerbekunden</v>
          </cell>
          <cell r="C592" t="str">
            <v>SMMGM-BV</v>
          </cell>
          <cell r="D592" t="str">
            <v>1022508524</v>
          </cell>
          <cell r="E592" t="str">
            <v>PKS Direktwerbeges.mbH</v>
          </cell>
          <cell r="F592" t="str">
            <v>020042248720</v>
          </cell>
          <cell r="G592" t="str">
            <v>Genfer Str. 12 / Frankfurt</v>
          </cell>
          <cell r="H592">
            <v>213228</v>
          </cell>
          <cell r="I592">
            <v>30942.06</v>
          </cell>
          <cell r="J592">
            <v>4371.1899999999996</v>
          </cell>
          <cell r="K592">
            <v>0</v>
          </cell>
          <cell r="L592">
            <v>0</v>
          </cell>
          <cell r="M592">
            <v>0</v>
          </cell>
          <cell r="N592">
            <v>0</v>
          </cell>
        </row>
        <row r="593">
          <cell r="A593" t="str">
            <v>Strom</v>
          </cell>
          <cell r="B593" t="str">
            <v>M: Gewerbekunden</v>
          </cell>
          <cell r="C593" t="str">
            <v>SMMGM-BV</v>
          </cell>
          <cell r="D593" t="str">
            <v>1033523478</v>
          </cell>
          <cell r="E593" t="str">
            <v>Ecosoil Sanierung GmbH</v>
          </cell>
          <cell r="F593" t="str">
            <v>020042203048</v>
          </cell>
          <cell r="G593" t="str">
            <v>Taunusstr. 2 / Frankfurt</v>
          </cell>
          <cell r="H593">
            <v>10380</v>
          </cell>
          <cell r="I593">
            <v>1479.24</v>
          </cell>
          <cell r="J593">
            <v>185.8</v>
          </cell>
          <cell r="K593">
            <v>0</v>
          </cell>
          <cell r="L593">
            <v>0</v>
          </cell>
          <cell r="M593">
            <v>0</v>
          </cell>
          <cell r="N593">
            <v>0</v>
          </cell>
        </row>
        <row r="594">
          <cell r="A594" t="str">
            <v>Strom</v>
          </cell>
          <cell r="B594" t="str">
            <v>M: Gewerbekunden</v>
          </cell>
          <cell r="C594" t="str">
            <v>SMMGM-BV</v>
          </cell>
          <cell r="D594" t="str">
            <v>1000366555</v>
          </cell>
          <cell r="E594" t="str">
            <v>Internationales Immobilien-Institut GmbH</v>
          </cell>
          <cell r="F594" t="str">
            <v>020047514810</v>
          </cell>
          <cell r="G594" t="str">
            <v>Lyoner Str. 20, Frankfurt</v>
          </cell>
          <cell r="H594">
            <v>187740</v>
          </cell>
          <cell r="I594">
            <v>27241.69</v>
          </cell>
          <cell r="J594">
            <v>3848.66</v>
          </cell>
          <cell r="K594">
            <v>0</v>
          </cell>
          <cell r="L594">
            <v>0</v>
          </cell>
          <cell r="M594">
            <v>0</v>
          </cell>
          <cell r="N594">
            <v>0</v>
          </cell>
        </row>
        <row r="595">
          <cell r="A595" t="str">
            <v>Strom</v>
          </cell>
          <cell r="B595" t="str">
            <v>M: Gewerbekunden</v>
          </cell>
          <cell r="C595" t="str">
            <v>SMMGM-BV</v>
          </cell>
          <cell r="D595" t="str">
            <v>1052762016</v>
          </cell>
          <cell r="E595" t="str">
            <v>Frankonia Immobilien Verwaltungs OHG</v>
          </cell>
          <cell r="F595" t="str">
            <v>020062756843</v>
          </cell>
          <cell r="G595" t="str">
            <v>Braunfelsstr. 17 / Frankfurt</v>
          </cell>
          <cell r="H595">
            <v>31864</v>
          </cell>
          <cell r="I595">
            <v>4623.57</v>
          </cell>
          <cell r="J595">
            <v>653.21</v>
          </cell>
          <cell r="K595">
            <v>0</v>
          </cell>
          <cell r="L595">
            <v>0</v>
          </cell>
          <cell r="M595">
            <v>0</v>
          </cell>
          <cell r="N595">
            <v>0</v>
          </cell>
        </row>
        <row r="596">
          <cell r="A596" t="str">
            <v>Strom</v>
          </cell>
          <cell r="B596" t="str">
            <v>M: Gewerbekunden</v>
          </cell>
          <cell r="C596" t="str">
            <v>SMMGM-GV</v>
          </cell>
          <cell r="D596" t="str">
            <v>1001201260</v>
          </cell>
          <cell r="E596" t="str">
            <v>Verwaltung Herzzentrum Frankfurt AG -Dirk Pfeil Insolvenz-</v>
          </cell>
          <cell r="F596" t="str">
            <v>020042028448</v>
          </cell>
          <cell r="G596" t="str">
            <v>Breite Gasse 28 / Frankfurt</v>
          </cell>
          <cell r="H596">
            <v>21720</v>
          </cell>
          <cell r="I596">
            <v>3151.23</v>
          </cell>
          <cell r="J596">
            <v>445.26</v>
          </cell>
          <cell r="K596">
            <v>0</v>
          </cell>
          <cell r="L596">
            <v>0</v>
          </cell>
          <cell r="M596">
            <v>0</v>
          </cell>
          <cell r="N596">
            <v>0</v>
          </cell>
        </row>
        <row r="597">
          <cell r="A597" t="str">
            <v>Strom</v>
          </cell>
          <cell r="B597" t="str">
            <v>M: Gewerbekunden</v>
          </cell>
          <cell r="C597" t="str">
            <v>SMMGM-BV</v>
          </cell>
          <cell r="D597" t="str">
            <v>1053263483</v>
          </cell>
          <cell r="E597" t="str">
            <v>Hochtief Consrruction AG Bauleitung AXA Herrn Otmar Püchert</v>
          </cell>
          <cell r="F597" t="str">
            <v>020063974494</v>
          </cell>
          <cell r="G597" t="str">
            <v>Bockenheimer Ldstr. 20 / Frankfurt</v>
          </cell>
          <cell r="H597">
            <v>54260</v>
          </cell>
          <cell r="I597">
            <v>7870.79</v>
          </cell>
          <cell r="J597">
            <v>1112.33</v>
          </cell>
          <cell r="K597">
            <v>0</v>
          </cell>
          <cell r="L597">
            <v>0</v>
          </cell>
          <cell r="M597">
            <v>0</v>
          </cell>
          <cell r="N597">
            <v>0</v>
          </cell>
        </row>
        <row r="598">
          <cell r="A598" t="str">
            <v>Strom</v>
          </cell>
          <cell r="B598" t="str">
            <v>M: Gewerbekunden</v>
          </cell>
          <cell r="C598" t="str">
            <v>SMMGJ-PE</v>
          </cell>
          <cell r="D598" t="str">
            <v>1031449496</v>
          </cell>
          <cell r="E598" t="str">
            <v>Branddirektion der Stadt Frankfurt</v>
          </cell>
          <cell r="F598" t="str">
            <v>020042169096</v>
          </cell>
          <cell r="G598" t="str">
            <v>Querstr. o.Nr. / Frankfurt</v>
          </cell>
          <cell r="H598">
            <v>656</v>
          </cell>
          <cell r="I598">
            <v>93.85</v>
          </cell>
          <cell r="J598">
            <v>12.17</v>
          </cell>
          <cell r="K598">
            <v>0</v>
          </cell>
          <cell r="L598">
            <v>0</v>
          </cell>
          <cell r="M598">
            <v>0</v>
          </cell>
          <cell r="N598">
            <v>0</v>
          </cell>
        </row>
        <row r="599">
          <cell r="A599" t="str">
            <v>Strom</v>
          </cell>
          <cell r="B599" t="str">
            <v>M: Gewerbekunden</v>
          </cell>
          <cell r="C599" t="str">
            <v>SMMGJ-PE</v>
          </cell>
          <cell r="D599" t="str">
            <v>1030878311</v>
          </cell>
          <cell r="E599" t="str">
            <v>DeTeImmob.u.Service GmbH RW -FR 2422</v>
          </cell>
          <cell r="F599" t="str">
            <v>020042195772</v>
          </cell>
          <cell r="G599" t="str">
            <v>Sophienstr. 62 / Frankfurt</v>
          </cell>
          <cell r="H599">
            <v>1140</v>
          </cell>
          <cell r="I599">
            <v>163.07</v>
          </cell>
          <cell r="J599">
            <v>21.13</v>
          </cell>
          <cell r="K599">
            <v>0</v>
          </cell>
          <cell r="L599">
            <v>0</v>
          </cell>
          <cell r="M599">
            <v>0</v>
          </cell>
          <cell r="N599">
            <v>0</v>
          </cell>
        </row>
        <row r="600">
          <cell r="A600" t="str">
            <v>Strom</v>
          </cell>
          <cell r="B600" t="str">
            <v>M: Gewerbekunden</v>
          </cell>
          <cell r="C600" t="str">
            <v>SMMGM-KP</v>
          </cell>
          <cell r="D600" t="str">
            <v>1054720305</v>
          </cell>
          <cell r="E600" t="str">
            <v>Sound of Frankfurt Veranstaltungs GmbH Sound of Frankfurt Veranstaltungs GmbH</v>
          </cell>
          <cell r="F600" t="str">
            <v>020065764550</v>
          </cell>
          <cell r="G600" t="str">
            <v>Zeil o. Nr., Sound of Frankfurt</v>
          </cell>
          <cell r="H600">
            <v>9846</v>
          </cell>
          <cell r="I600">
            <v>1402.07</v>
          </cell>
          <cell r="J600">
            <v>176.24</v>
          </cell>
          <cell r="K600">
            <v>0</v>
          </cell>
          <cell r="L600">
            <v>0</v>
          </cell>
          <cell r="M600">
            <v>0</v>
          </cell>
          <cell r="N600">
            <v>0</v>
          </cell>
        </row>
        <row r="601">
          <cell r="A601" t="str">
            <v>Strom</v>
          </cell>
          <cell r="B601" t="str">
            <v>M: Gewerbekunden</v>
          </cell>
          <cell r="C601" t="str">
            <v>SMMGJ-PE</v>
          </cell>
          <cell r="D601" t="str">
            <v>1031451924</v>
          </cell>
          <cell r="E601" t="str">
            <v>Amt für Wissenschaft u. Kunst d. Stadt Ffm</v>
          </cell>
          <cell r="F601" t="str">
            <v>020042107866</v>
          </cell>
          <cell r="G601" t="str">
            <v>Kaiserstr. o.Nr. / Frankfurt</v>
          </cell>
          <cell r="H601">
            <v>7911</v>
          </cell>
          <cell r="I601">
            <v>1136.78</v>
          </cell>
          <cell r="J601">
            <v>151.86000000000001</v>
          </cell>
          <cell r="K601">
            <v>0</v>
          </cell>
          <cell r="L601">
            <v>0</v>
          </cell>
          <cell r="M601">
            <v>0</v>
          </cell>
          <cell r="N601">
            <v>0</v>
          </cell>
        </row>
        <row r="602">
          <cell r="A602" t="str">
            <v>Strom</v>
          </cell>
          <cell r="B602" t="str">
            <v>M: Gewerbekunden</v>
          </cell>
          <cell r="C602" t="str">
            <v>SMMGM-KP</v>
          </cell>
          <cell r="D602" t="str">
            <v>1032405554</v>
          </cell>
          <cell r="E602" t="str">
            <v>Klaus Kohlweyer</v>
          </cell>
          <cell r="F602" t="str">
            <v>020042085133</v>
          </cell>
          <cell r="G602" t="str">
            <v>Hammarskjöldring o.Nr. / Frankfurt</v>
          </cell>
          <cell r="H602">
            <v>12200</v>
          </cell>
          <cell r="I602">
            <v>1769</v>
          </cell>
          <cell r="J602">
            <v>250.1</v>
          </cell>
          <cell r="K602">
            <v>0</v>
          </cell>
          <cell r="L602">
            <v>0</v>
          </cell>
          <cell r="M602">
            <v>0</v>
          </cell>
          <cell r="N602">
            <v>0</v>
          </cell>
        </row>
        <row r="603">
          <cell r="A603" t="str">
            <v>Strom</v>
          </cell>
          <cell r="B603" t="str">
            <v>M: Gewerbekunden</v>
          </cell>
          <cell r="C603" t="str">
            <v>SMMGM-BV</v>
          </cell>
          <cell r="D603" t="str">
            <v>1000287440</v>
          </cell>
          <cell r="E603" t="str">
            <v>Fitness Company Freizeitanlagen GmbH Rechnungswesen</v>
          </cell>
          <cell r="F603" t="str">
            <v>020064782426</v>
          </cell>
          <cell r="G603" t="str">
            <v>Zeil 72, Frankfurt</v>
          </cell>
          <cell r="H603">
            <v>452392</v>
          </cell>
          <cell r="I603">
            <v>65593.45</v>
          </cell>
          <cell r="J603">
            <v>9274.0300000000007</v>
          </cell>
          <cell r="K603">
            <v>0</v>
          </cell>
          <cell r="L603">
            <v>0</v>
          </cell>
          <cell r="M603">
            <v>0</v>
          </cell>
          <cell r="N603">
            <v>0</v>
          </cell>
        </row>
        <row r="604">
          <cell r="A604" t="str">
            <v>Strom</v>
          </cell>
          <cell r="B604" t="str">
            <v>M: Gewerbekunden</v>
          </cell>
          <cell r="C604" t="str">
            <v>SMMGM-BV</v>
          </cell>
          <cell r="D604" t="str">
            <v>1030332784</v>
          </cell>
          <cell r="E604" t="str">
            <v>Mainova Telekommunik.GmbH</v>
          </cell>
          <cell r="F604" t="str">
            <v>020042194358</v>
          </cell>
          <cell r="G604" t="str">
            <v>Solmsstr. 73 / Frankfurt</v>
          </cell>
          <cell r="H604">
            <v>206464</v>
          </cell>
          <cell r="I604">
            <v>29932.98</v>
          </cell>
          <cell r="J604">
            <v>4232.5</v>
          </cell>
          <cell r="K604">
            <v>0</v>
          </cell>
          <cell r="L604">
            <v>0</v>
          </cell>
          <cell r="M604">
            <v>0</v>
          </cell>
          <cell r="N604">
            <v>0</v>
          </cell>
        </row>
        <row r="605">
          <cell r="A605" t="str">
            <v>Strom</v>
          </cell>
          <cell r="B605" t="str">
            <v>M: Gewerbekunden</v>
          </cell>
          <cell r="C605" t="str">
            <v>SMMGM-BV</v>
          </cell>
          <cell r="D605" t="str">
            <v>1051166768</v>
          </cell>
          <cell r="E605" t="str">
            <v>GLH Auffanggesellschaft für Telekommunikation mbH</v>
          </cell>
          <cell r="F605" t="str">
            <v>020059723066</v>
          </cell>
          <cell r="G605" t="str">
            <v>Kleyerstr. 90, Frankfurt</v>
          </cell>
          <cell r="H605">
            <v>229584</v>
          </cell>
          <cell r="I605">
            <v>33275.42</v>
          </cell>
          <cell r="J605">
            <v>4706.46</v>
          </cell>
          <cell r="K605">
            <v>0</v>
          </cell>
          <cell r="L605">
            <v>0</v>
          </cell>
          <cell r="M605">
            <v>0</v>
          </cell>
          <cell r="N605">
            <v>0</v>
          </cell>
        </row>
        <row r="606">
          <cell r="A606" t="str">
            <v>Strom</v>
          </cell>
          <cell r="B606" t="str">
            <v>M: Gewerbekunden</v>
          </cell>
          <cell r="C606" t="str">
            <v>SMMGM-BV</v>
          </cell>
          <cell r="D606" t="str">
            <v>1000464060</v>
          </cell>
          <cell r="E606" t="str">
            <v>Werkstatt Frankfurt e.V.</v>
          </cell>
          <cell r="F606" t="str">
            <v>020047011622</v>
          </cell>
          <cell r="G606" t="str">
            <v>Lärchenstr. 131, Frankfurt</v>
          </cell>
          <cell r="H606">
            <v>151888</v>
          </cell>
          <cell r="I606">
            <v>22011.73</v>
          </cell>
          <cell r="J606">
            <v>3113.7</v>
          </cell>
          <cell r="K606">
            <v>0</v>
          </cell>
          <cell r="L606">
            <v>0</v>
          </cell>
          <cell r="M606">
            <v>0</v>
          </cell>
          <cell r="N606">
            <v>0</v>
          </cell>
        </row>
        <row r="607">
          <cell r="A607" t="str">
            <v>Strom</v>
          </cell>
          <cell r="B607" t="str">
            <v>M: Gewerbekunden</v>
          </cell>
          <cell r="C607" t="str">
            <v>SMMGM-BV</v>
          </cell>
          <cell r="D607" t="str">
            <v>1013480854</v>
          </cell>
          <cell r="E607" t="str">
            <v>Ignaz Blodinger</v>
          </cell>
          <cell r="F607" t="str">
            <v>020063950650</v>
          </cell>
          <cell r="G607" t="str">
            <v>Poststr.6 / Frankfurt</v>
          </cell>
          <cell r="H607">
            <v>24208</v>
          </cell>
          <cell r="I607">
            <v>3508.09</v>
          </cell>
          <cell r="J607">
            <v>496.26</v>
          </cell>
          <cell r="K607">
            <v>0</v>
          </cell>
          <cell r="L607">
            <v>0</v>
          </cell>
          <cell r="M607">
            <v>0</v>
          </cell>
          <cell r="N607">
            <v>0</v>
          </cell>
        </row>
        <row r="608">
          <cell r="A608" t="str">
            <v>Strom</v>
          </cell>
          <cell r="B608" t="str">
            <v>M: Gewerbekunden</v>
          </cell>
          <cell r="C608" t="str">
            <v>SMMGM-BV</v>
          </cell>
          <cell r="D608" t="str">
            <v>1020739787</v>
          </cell>
          <cell r="E608" t="str">
            <v>Wellensiek Grub &amp; Partner (Insovenzverwalter Fa. Kuffler)</v>
          </cell>
          <cell r="F608" t="str">
            <v>020053596609</v>
          </cell>
          <cell r="G608" t="str">
            <v>Hanauer Landstr.7002/Franfurt</v>
          </cell>
          <cell r="H608">
            <v>141300</v>
          </cell>
          <cell r="I608">
            <v>20219.78</v>
          </cell>
          <cell r="J608">
            <v>2646.5</v>
          </cell>
          <cell r="K608">
            <v>0</v>
          </cell>
          <cell r="L608">
            <v>0</v>
          </cell>
          <cell r="M608">
            <v>0</v>
          </cell>
          <cell r="N608">
            <v>0</v>
          </cell>
        </row>
        <row r="609">
          <cell r="A609" t="str">
            <v>Strom</v>
          </cell>
          <cell r="B609" t="str">
            <v>M: Gewerbekunden</v>
          </cell>
          <cell r="C609" t="str">
            <v>SMMGM-BV</v>
          </cell>
          <cell r="D609" t="str">
            <v>1033522973</v>
          </cell>
          <cell r="E609" t="str">
            <v>Frankfurter Versicherungs AG vetr. durch Allianz Imm. GmbH</v>
          </cell>
          <cell r="F609" t="str">
            <v>020042202947</v>
          </cell>
          <cell r="G609" t="str">
            <v>Taunusanlage 21 / Frankfurt</v>
          </cell>
          <cell r="H609">
            <v>159808</v>
          </cell>
          <cell r="I609">
            <v>23148.799999999999</v>
          </cell>
          <cell r="J609">
            <v>3276.07</v>
          </cell>
          <cell r="K609">
            <v>0</v>
          </cell>
          <cell r="L609">
            <v>0</v>
          </cell>
          <cell r="M609">
            <v>0</v>
          </cell>
          <cell r="N609">
            <v>0</v>
          </cell>
        </row>
        <row r="610">
          <cell r="A610" t="str">
            <v>Strom</v>
          </cell>
          <cell r="B610" t="str">
            <v>M: Gewerbekunden</v>
          </cell>
          <cell r="C610" t="str">
            <v>SMMGM-BV</v>
          </cell>
          <cell r="D610" t="str">
            <v>1039152714</v>
          </cell>
          <cell r="E610" t="str">
            <v>Groing GmbH &amp; Co Campus I KG</v>
          </cell>
          <cell r="F610" t="str">
            <v>020053369465</v>
          </cell>
          <cell r="G610" t="str">
            <v>Rhonestr. 7, Frankfurt</v>
          </cell>
          <cell r="H610">
            <v>49690</v>
          </cell>
          <cell r="I610">
            <v>7065.27</v>
          </cell>
          <cell r="J610">
            <v>889.45</v>
          </cell>
          <cell r="K610">
            <v>0</v>
          </cell>
          <cell r="L610">
            <v>0</v>
          </cell>
          <cell r="M610">
            <v>0</v>
          </cell>
          <cell r="N610">
            <v>0</v>
          </cell>
        </row>
        <row r="611">
          <cell r="A611" t="str">
            <v>Strom</v>
          </cell>
          <cell r="B611" t="str">
            <v>M: Gewerbekunden</v>
          </cell>
          <cell r="C611" t="str">
            <v>SMMGM-BV</v>
          </cell>
          <cell r="D611" t="str">
            <v>1038564549</v>
          </cell>
          <cell r="E611" t="str">
            <v>Objektgesellschaft Mozartplatz mbH c/o Metropol Immob. Management GmbH</v>
          </cell>
          <cell r="F611" t="str">
            <v>020062057433</v>
          </cell>
          <cell r="G611" t="str">
            <v>Bockenheimer Anlage 15 / Frankfurt</v>
          </cell>
          <cell r="H611">
            <v>158141</v>
          </cell>
          <cell r="I611">
            <v>22894.78</v>
          </cell>
          <cell r="J611">
            <v>3241.9</v>
          </cell>
          <cell r="K611">
            <v>0</v>
          </cell>
          <cell r="L611">
            <v>0</v>
          </cell>
          <cell r="M611">
            <v>0</v>
          </cell>
          <cell r="N611">
            <v>0</v>
          </cell>
        </row>
        <row r="612">
          <cell r="A612" t="str">
            <v>Strom</v>
          </cell>
          <cell r="B612" t="str">
            <v>M: Gewerbekunden</v>
          </cell>
          <cell r="C612" t="str">
            <v>SMMGM-BV</v>
          </cell>
          <cell r="D612" t="str">
            <v>1001265423</v>
          </cell>
          <cell r="E612" t="str">
            <v>Italienische Handels kammer f. Deutschl.</v>
          </cell>
          <cell r="F612" t="str">
            <v>020059331329</v>
          </cell>
          <cell r="G612" t="str">
            <v>Limescorso 8 UA 2191, Frankfurt</v>
          </cell>
          <cell r="H612">
            <v>6088</v>
          </cell>
          <cell r="I612">
            <v>881.33</v>
          </cell>
          <cell r="J612">
            <v>124.8</v>
          </cell>
          <cell r="K612">
            <v>0</v>
          </cell>
          <cell r="L612">
            <v>0</v>
          </cell>
          <cell r="M612">
            <v>0</v>
          </cell>
          <cell r="N612">
            <v>0</v>
          </cell>
        </row>
        <row r="613">
          <cell r="A613" t="str">
            <v>Strom</v>
          </cell>
          <cell r="B613" t="str">
            <v>M: Gewerbekunden</v>
          </cell>
          <cell r="C613" t="str">
            <v>SMMGM-BV</v>
          </cell>
          <cell r="D613" t="str">
            <v>1017102691</v>
          </cell>
          <cell r="E613" t="str">
            <v>DIFA Deutsche Immobilien Fonds AG DIFA Deutsche Immobilien Fonds AG</v>
          </cell>
          <cell r="F613" t="str">
            <v>020042173443</v>
          </cell>
          <cell r="G613" t="str">
            <v>Reuterweg 16 / Frankfurt</v>
          </cell>
          <cell r="H613">
            <v>9302</v>
          </cell>
          <cell r="I613">
            <v>1322.14</v>
          </cell>
          <cell r="J613">
            <v>166.51</v>
          </cell>
          <cell r="K613">
            <v>0</v>
          </cell>
          <cell r="L613">
            <v>0</v>
          </cell>
          <cell r="M613">
            <v>0</v>
          </cell>
          <cell r="N613">
            <v>0</v>
          </cell>
        </row>
        <row r="614">
          <cell r="A614" t="str">
            <v>Strom</v>
          </cell>
          <cell r="B614" t="str">
            <v>M: Gewerbekunden</v>
          </cell>
          <cell r="C614" t="str">
            <v>SMMGM-BV</v>
          </cell>
          <cell r="D614" t="str">
            <v>1003387501</v>
          </cell>
          <cell r="E614" t="str">
            <v>Ofb-Projektentwicklungs GmbH</v>
          </cell>
          <cell r="F614" t="str">
            <v>020061817660</v>
          </cell>
          <cell r="G614" t="str">
            <v>Westhafenplatz 8, Frankfurt</v>
          </cell>
          <cell r="H614">
            <v>283036</v>
          </cell>
          <cell r="I614">
            <v>40935.800000000003</v>
          </cell>
          <cell r="J614">
            <v>5777.71</v>
          </cell>
          <cell r="K614">
            <v>0</v>
          </cell>
          <cell r="L614">
            <v>0</v>
          </cell>
          <cell r="M614">
            <v>0</v>
          </cell>
          <cell r="N614">
            <v>0</v>
          </cell>
        </row>
        <row r="615">
          <cell r="A615" t="str">
            <v>Strom</v>
          </cell>
          <cell r="B615" t="str">
            <v>M: Gewerbekunden</v>
          </cell>
          <cell r="C615" t="str">
            <v>SMMGM-BV</v>
          </cell>
          <cell r="D615" t="str">
            <v>1052614694</v>
          </cell>
          <cell r="E615" t="str">
            <v>Hochtief Construction AG Niederlassung Rheinland-Pfalz/Saarland</v>
          </cell>
          <cell r="F615" t="str">
            <v>020062301751</v>
          </cell>
          <cell r="G615" t="str">
            <v>Darmstädter Landstr. 7003/Ffm.</v>
          </cell>
          <cell r="H615">
            <v>279588</v>
          </cell>
          <cell r="I615">
            <v>36612.9</v>
          </cell>
          <cell r="J615">
            <v>0</v>
          </cell>
          <cell r="K615">
            <v>0</v>
          </cell>
          <cell r="L615">
            <v>1917.03</v>
          </cell>
          <cell r="M615">
            <v>0</v>
          </cell>
          <cell r="N615">
            <v>0</v>
          </cell>
        </row>
        <row r="616">
          <cell r="A616" t="str">
            <v>Strom</v>
          </cell>
          <cell r="B616" t="str">
            <v>M: Gewerbekunden</v>
          </cell>
          <cell r="C616" t="str">
            <v>SMMGM-BV</v>
          </cell>
          <cell r="D616" t="str">
            <v>1031453843</v>
          </cell>
          <cell r="E616" t="str">
            <v>Stadtbahnbauamt der Stadt Frankfurt</v>
          </cell>
          <cell r="F616" t="str">
            <v>020042031478</v>
          </cell>
          <cell r="G616" t="str">
            <v>Danziger Platz o.Nr. / Frankfurt</v>
          </cell>
          <cell r="H616">
            <v>511</v>
          </cell>
          <cell r="I616">
            <v>73.489999999999995</v>
          </cell>
          <cell r="J616">
            <v>10.09</v>
          </cell>
          <cell r="K616">
            <v>0</v>
          </cell>
          <cell r="L616">
            <v>0</v>
          </cell>
          <cell r="M616">
            <v>0</v>
          </cell>
          <cell r="N616">
            <v>0</v>
          </cell>
        </row>
        <row r="617">
          <cell r="A617" t="str">
            <v>Strom</v>
          </cell>
          <cell r="B617" t="str">
            <v>M: Gewerbekunden</v>
          </cell>
          <cell r="C617" t="str">
            <v>SMMGM-BV</v>
          </cell>
          <cell r="D617" t="str">
            <v>1001119418</v>
          </cell>
          <cell r="E617" t="str">
            <v>Gruza Hausverwaltung</v>
          </cell>
          <cell r="F617" t="str">
            <v>020042212041</v>
          </cell>
          <cell r="G617" t="str">
            <v>Ulmenstr. 37 / Frankfurt</v>
          </cell>
          <cell r="H617">
            <v>245728</v>
          </cell>
          <cell r="I617">
            <v>35523.19</v>
          </cell>
          <cell r="J617">
            <v>5037.43</v>
          </cell>
          <cell r="K617">
            <v>0</v>
          </cell>
          <cell r="L617">
            <v>0</v>
          </cell>
          <cell r="M617">
            <v>0</v>
          </cell>
          <cell r="N617">
            <v>0</v>
          </cell>
        </row>
        <row r="618">
          <cell r="A618" t="str">
            <v>Strom</v>
          </cell>
          <cell r="B618" t="str">
            <v>M: Gewerbekunden</v>
          </cell>
          <cell r="C618" t="str">
            <v>SMMGM-BV</v>
          </cell>
          <cell r="D618" t="str">
            <v>1032979975</v>
          </cell>
          <cell r="E618" t="str">
            <v>Frankfurt Intercontinental Hotels GmbH</v>
          </cell>
          <cell r="F618" t="str">
            <v>020042226185</v>
          </cell>
          <cell r="G618" t="str">
            <v>Wilhelm-Leuschner-Str. 32 / Frankf</v>
          </cell>
          <cell r="H618">
            <v>294150</v>
          </cell>
          <cell r="I618">
            <v>42519.42</v>
          </cell>
          <cell r="J618">
            <v>6030.1</v>
          </cell>
          <cell r="K618">
            <v>0</v>
          </cell>
          <cell r="L618">
            <v>0</v>
          </cell>
          <cell r="M618">
            <v>0</v>
          </cell>
          <cell r="N618">
            <v>0</v>
          </cell>
        </row>
        <row r="619">
          <cell r="A619" t="str">
            <v>Strom</v>
          </cell>
          <cell r="B619" t="str">
            <v>M: Gewerbekunden</v>
          </cell>
          <cell r="C619" t="str">
            <v>SMMGM-BV</v>
          </cell>
          <cell r="D619" t="str">
            <v>1039099564</v>
          </cell>
          <cell r="E619" t="str">
            <v>Verlag C.H. Beck OHG NL.-Frankfurt am Main</v>
          </cell>
          <cell r="F619" t="str">
            <v>020060673262</v>
          </cell>
          <cell r="G619" t="str">
            <v>Beethovenstr.7b,Frankfurt</v>
          </cell>
          <cell r="H619">
            <v>52792</v>
          </cell>
          <cell r="I619">
            <v>7551.84</v>
          </cell>
          <cell r="J619">
            <v>1004.05</v>
          </cell>
          <cell r="K619">
            <v>0</v>
          </cell>
          <cell r="L619">
            <v>0</v>
          </cell>
          <cell r="M619">
            <v>0</v>
          </cell>
          <cell r="N619">
            <v>0</v>
          </cell>
        </row>
        <row r="620">
          <cell r="A620" t="str">
            <v>Strom</v>
          </cell>
          <cell r="B620" t="str">
            <v>M: Gewerbekunden</v>
          </cell>
          <cell r="C620" t="str">
            <v>SMMGM-BV</v>
          </cell>
          <cell r="D620" t="str">
            <v>1031051089</v>
          </cell>
          <cell r="E620" t="str">
            <v>A. Steigenberger Immobilien GmbH</v>
          </cell>
          <cell r="F620" t="str">
            <v>020044473757</v>
          </cell>
          <cell r="G620" t="str">
            <v>Weißfrauenstr. 12 / Frankfurt</v>
          </cell>
          <cell r="H620">
            <v>468</v>
          </cell>
          <cell r="I620">
            <v>66.41</v>
          </cell>
          <cell r="J620">
            <v>8.3800000000000008</v>
          </cell>
          <cell r="K620">
            <v>0</v>
          </cell>
          <cell r="L620">
            <v>0</v>
          </cell>
          <cell r="M620">
            <v>0</v>
          </cell>
          <cell r="N620">
            <v>0</v>
          </cell>
        </row>
        <row r="621">
          <cell r="A621" t="str">
            <v>Strom</v>
          </cell>
          <cell r="B621" t="str">
            <v>M: Gewerbekunden</v>
          </cell>
          <cell r="C621" t="str">
            <v>SMMGM-BV</v>
          </cell>
          <cell r="D621" t="str">
            <v>1014751453</v>
          </cell>
          <cell r="E621" t="str">
            <v>Standard Life Versicherung</v>
          </cell>
          <cell r="F621" t="str">
            <v>020047011723</v>
          </cell>
          <cell r="G621" t="str">
            <v>Lyoner Str. 15, Frankfurt</v>
          </cell>
          <cell r="H621">
            <v>312504</v>
          </cell>
          <cell r="I621">
            <v>45155.45</v>
          </cell>
          <cell r="J621">
            <v>6406.33</v>
          </cell>
          <cell r="K621">
            <v>0</v>
          </cell>
          <cell r="L621">
            <v>0</v>
          </cell>
          <cell r="M621">
            <v>0</v>
          </cell>
          <cell r="N621">
            <v>0</v>
          </cell>
        </row>
        <row r="622">
          <cell r="A622" t="str">
            <v>Strom</v>
          </cell>
          <cell r="B622" t="str">
            <v>M: Gewerbekunden</v>
          </cell>
          <cell r="C622" t="str">
            <v>SMMGM-BV</v>
          </cell>
          <cell r="D622" t="str">
            <v>1051683595</v>
          </cell>
          <cell r="E622" t="str">
            <v>August L. König GmbH</v>
          </cell>
          <cell r="F622" t="str">
            <v>020061502816</v>
          </cell>
          <cell r="G622" t="str">
            <v>Gutleutstr. 358, Frankfurt</v>
          </cell>
          <cell r="H622">
            <v>53600</v>
          </cell>
          <cell r="I622">
            <v>7742.84</v>
          </cell>
          <cell r="J622">
            <v>1098.8</v>
          </cell>
          <cell r="K622">
            <v>0</v>
          </cell>
          <cell r="L622">
            <v>0</v>
          </cell>
          <cell r="M622">
            <v>0</v>
          </cell>
          <cell r="N622">
            <v>0</v>
          </cell>
        </row>
        <row r="623">
          <cell r="A623" t="str">
            <v>Strom</v>
          </cell>
          <cell r="B623" t="str">
            <v>M: Gewerbekunden</v>
          </cell>
          <cell r="C623" t="str">
            <v>SMMGM-BV</v>
          </cell>
          <cell r="D623" t="str">
            <v>1021322902</v>
          </cell>
          <cell r="E623" t="str">
            <v>Global Knowledge GmbH &amp; Co.KG</v>
          </cell>
          <cell r="F623" t="str">
            <v>020042102715</v>
          </cell>
          <cell r="G623" t="str">
            <v>Hungener Str. 6 / Frankfurt</v>
          </cell>
          <cell r="H623">
            <v>246016</v>
          </cell>
          <cell r="I623">
            <v>35537.25</v>
          </cell>
          <cell r="J623">
            <v>5043.34</v>
          </cell>
          <cell r="K623">
            <v>0</v>
          </cell>
          <cell r="L623">
            <v>0</v>
          </cell>
          <cell r="M623">
            <v>0</v>
          </cell>
          <cell r="N623">
            <v>0</v>
          </cell>
        </row>
        <row r="624">
          <cell r="A624" t="str">
            <v>Strom</v>
          </cell>
          <cell r="B624" t="str">
            <v>M: Gewerbekunden</v>
          </cell>
          <cell r="C624" t="str">
            <v>SMMGM-BV</v>
          </cell>
          <cell r="D624" t="str">
            <v>1031457176</v>
          </cell>
          <cell r="E624" t="str">
            <v>Amt für Wissenschaft</v>
          </cell>
          <cell r="F624" t="str">
            <v>020065776472</v>
          </cell>
          <cell r="G624" t="str">
            <v>Borsigallee 8, Frankfurt</v>
          </cell>
          <cell r="H624">
            <v>454352</v>
          </cell>
          <cell r="I624">
            <v>65035.3</v>
          </cell>
          <cell r="J624">
            <v>8724.25</v>
          </cell>
          <cell r="K624">
            <v>0</v>
          </cell>
          <cell r="L624">
            <v>0</v>
          </cell>
          <cell r="M624">
            <v>0</v>
          </cell>
          <cell r="N624">
            <v>0</v>
          </cell>
        </row>
        <row r="625">
          <cell r="A625" t="str">
            <v>Strom</v>
          </cell>
          <cell r="B625" t="str">
            <v>M: Gewerbekunden</v>
          </cell>
          <cell r="C625" t="str">
            <v>SMMGM-BV</v>
          </cell>
          <cell r="D625" t="str">
            <v>1020739787</v>
          </cell>
          <cell r="E625" t="str">
            <v>Wellensiek Grub &amp; Partner (Insovenzverwalter Fa. Kuffler)</v>
          </cell>
          <cell r="F625" t="str">
            <v>020053635510</v>
          </cell>
          <cell r="G625" t="str">
            <v>Ostparkstr.7001/Frankfurt</v>
          </cell>
          <cell r="H625">
            <v>122048</v>
          </cell>
          <cell r="I625">
            <v>17353.849999999999</v>
          </cell>
          <cell r="J625">
            <v>2232.62</v>
          </cell>
          <cell r="K625">
            <v>0</v>
          </cell>
          <cell r="L625">
            <v>0</v>
          </cell>
          <cell r="M625">
            <v>0</v>
          </cell>
          <cell r="N625">
            <v>0</v>
          </cell>
        </row>
        <row r="626">
          <cell r="A626" t="str">
            <v>Strom</v>
          </cell>
          <cell r="B626" t="str">
            <v>M: Gewerbekunden</v>
          </cell>
          <cell r="C626" t="str">
            <v>SMMGM-BV</v>
          </cell>
          <cell r="D626" t="str">
            <v>1053985125</v>
          </cell>
          <cell r="E626" t="str">
            <v>ARCA Siebte Vermögens GmbH ARCA Siebte Vermögens GmbH</v>
          </cell>
          <cell r="F626" t="str">
            <v>020065390795</v>
          </cell>
          <cell r="G626" t="str">
            <v>Eschersheimer Landstr. 223</v>
          </cell>
          <cell r="H626">
            <v>58808</v>
          </cell>
          <cell r="I626">
            <v>8489.11</v>
          </cell>
          <cell r="J626">
            <v>1205.56</v>
          </cell>
          <cell r="K626">
            <v>0</v>
          </cell>
          <cell r="L626">
            <v>0</v>
          </cell>
          <cell r="M626">
            <v>0</v>
          </cell>
          <cell r="N626">
            <v>0</v>
          </cell>
        </row>
        <row r="627">
          <cell r="A627" t="str">
            <v>Strom</v>
          </cell>
          <cell r="B627" t="str">
            <v>M: Gewerbekunden</v>
          </cell>
          <cell r="C627" t="str">
            <v>SMMGM-BV</v>
          </cell>
          <cell r="D627" t="str">
            <v>1037245450</v>
          </cell>
          <cell r="E627" t="str">
            <v>GG Am Bahnhof Frankfurt am Main Rödelheim GmbH &amp; Co. KG c/o Linhard Verwaltungen GmbH</v>
          </cell>
          <cell r="F627" t="str">
            <v>020053343294</v>
          </cell>
          <cell r="G627" t="str">
            <v>Breitlacherstr. 94, Frankfurt</v>
          </cell>
          <cell r="H627">
            <v>57830</v>
          </cell>
          <cell r="I627">
            <v>8194.9699999999993</v>
          </cell>
          <cell r="J627">
            <v>1035.1600000000001</v>
          </cell>
          <cell r="K627">
            <v>0</v>
          </cell>
          <cell r="L627">
            <v>0</v>
          </cell>
          <cell r="M627">
            <v>0</v>
          </cell>
          <cell r="N627">
            <v>0</v>
          </cell>
        </row>
        <row r="628">
          <cell r="A628" t="str">
            <v>Strom</v>
          </cell>
          <cell r="B628" t="str">
            <v>M: Gewerbekunden</v>
          </cell>
          <cell r="C628" t="str">
            <v>SMMGM-BV</v>
          </cell>
          <cell r="D628" t="str">
            <v>1045083151</v>
          </cell>
          <cell r="E628" t="str">
            <v>Bürohaus Hamburger Allee KGHP Gewerbeimmobilien GmbH &amp; Co. KG</v>
          </cell>
          <cell r="F628" t="str">
            <v>020062060867</v>
          </cell>
          <cell r="G628" t="str">
            <v>Hamburgerallee 14/Frankfurt</v>
          </cell>
          <cell r="H628">
            <v>176996</v>
          </cell>
          <cell r="I628">
            <v>25533.91</v>
          </cell>
          <cell r="J628">
            <v>3628.4</v>
          </cell>
          <cell r="K628">
            <v>0</v>
          </cell>
          <cell r="L628">
            <v>0</v>
          </cell>
          <cell r="M628">
            <v>0</v>
          </cell>
          <cell r="N628">
            <v>0</v>
          </cell>
        </row>
        <row r="629">
          <cell r="A629" t="str">
            <v>Strom</v>
          </cell>
          <cell r="B629" t="str">
            <v>M: Gewerbekunden</v>
          </cell>
          <cell r="C629" t="str">
            <v>SMMGM-BV</v>
          </cell>
          <cell r="D629" t="str">
            <v>1051474037</v>
          </cell>
          <cell r="E629" t="str">
            <v>Dreyer Fünfte Verwaltungsges.mbH Dreyer Fünfte Verwaltungsges.mbH</v>
          </cell>
          <cell r="F629" t="str">
            <v>020062732793</v>
          </cell>
          <cell r="G629" t="str">
            <v>Franklinstr.50, Frankfurt</v>
          </cell>
          <cell r="H629">
            <v>27082</v>
          </cell>
          <cell r="I629">
            <v>3906.48</v>
          </cell>
          <cell r="J629">
            <v>555.17999999999995</v>
          </cell>
          <cell r="K629">
            <v>0</v>
          </cell>
          <cell r="L629">
            <v>0</v>
          </cell>
          <cell r="M629">
            <v>0</v>
          </cell>
          <cell r="N629">
            <v>0</v>
          </cell>
        </row>
        <row r="630">
          <cell r="A630" t="str">
            <v>Strom</v>
          </cell>
          <cell r="B630" t="str">
            <v>M: Gewerbekunden</v>
          </cell>
          <cell r="C630" t="str">
            <v>SMMGM-BV</v>
          </cell>
          <cell r="D630" t="str">
            <v>1001146393</v>
          </cell>
          <cell r="E630" t="str">
            <v>J. Buchmann</v>
          </cell>
          <cell r="F630" t="str">
            <v>020042009452</v>
          </cell>
          <cell r="G630" t="str">
            <v>Aschaffenburger Str. 19 / Frankfur</v>
          </cell>
          <cell r="H630">
            <v>168840</v>
          </cell>
          <cell r="I630">
            <v>24350.36</v>
          </cell>
          <cell r="J630">
            <v>3461.22</v>
          </cell>
          <cell r="K630">
            <v>0</v>
          </cell>
          <cell r="L630">
            <v>0</v>
          </cell>
          <cell r="M630">
            <v>0</v>
          </cell>
          <cell r="N630">
            <v>0</v>
          </cell>
        </row>
        <row r="631">
          <cell r="A631" t="str">
            <v>Strom</v>
          </cell>
          <cell r="B631" t="str">
            <v>M: Gewerbekunden</v>
          </cell>
          <cell r="C631" t="str">
            <v>SMMGM-BV</v>
          </cell>
          <cell r="D631" t="str">
            <v>1051471310</v>
          </cell>
          <cell r="E631" t="str">
            <v>GOLDBECK Projekt GmbH c/o GOLDBECK Gebäudemanagement GmbH</v>
          </cell>
          <cell r="F631" t="str">
            <v>020060258485</v>
          </cell>
          <cell r="G631" t="str">
            <v>Hanauer Landstr.200/Frankfurt</v>
          </cell>
          <cell r="H631">
            <v>125203</v>
          </cell>
          <cell r="I631">
            <v>17901.740000000002</v>
          </cell>
          <cell r="J631">
            <v>2418.4</v>
          </cell>
          <cell r="K631">
            <v>0</v>
          </cell>
          <cell r="L631">
            <v>0</v>
          </cell>
          <cell r="M631">
            <v>0</v>
          </cell>
          <cell r="N631">
            <v>0</v>
          </cell>
        </row>
        <row r="632">
          <cell r="A632" t="str">
            <v>Strom</v>
          </cell>
          <cell r="B632" t="str">
            <v>M: Gewerbekunden</v>
          </cell>
          <cell r="C632" t="str">
            <v>SMMGM-BV</v>
          </cell>
          <cell r="D632" t="str">
            <v>1054305528</v>
          </cell>
          <cell r="E632" t="str">
            <v>Barmenia Krankenversicherung Immobilien Betreuung</v>
          </cell>
          <cell r="F632" t="str">
            <v>020065089287</v>
          </cell>
          <cell r="G632" t="str">
            <v>Frankenallee 2/ Frankfurt</v>
          </cell>
          <cell r="H632">
            <v>456248</v>
          </cell>
          <cell r="I632">
            <v>65148.84</v>
          </cell>
          <cell r="J632">
            <v>8729.7800000000007</v>
          </cell>
          <cell r="K632">
            <v>0</v>
          </cell>
          <cell r="L632">
            <v>0</v>
          </cell>
          <cell r="M632">
            <v>0</v>
          </cell>
          <cell r="N632">
            <v>0</v>
          </cell>
        </row>
        <row r="633">
          <cell r="A633" t="str">
            <v>Strom</v>
          </cell>
          <cell r="B633" t="str">
            <v>M: Gewerbekunden</v>
          </cell>
          <cell r="C633" t="str">
            <v>SMMGM-BV</v>
          </cell>
          <cell r="D633" t="str">
            <v>1000250054</v>
          </cell>
          <cell r="E633" t="str">
            <v>Wilhelm Werhahn ZN Haus und Grund</v>
          </cell>
          <cell r="F633" t="str">
            <v>020042203250</v>
          </cell>
          <cell r="G633" t="str">
            <v>Taunusstr. 45 / Frankfurt</v>
          </cell>
          <cell r="H633">
            <v>232617</v>
          </cell>
          <cell r="I633">
            <v>33530.089999999997</v>
          </cell>
          <cell r="J633">
            <v>4768.6400000000003</v>
          </cell>
          <cell r="K633">
            <v>0</v>
          </cell>
          <cell r="L633">
            <v>0</v>
          </cell>
          <cell r="M633">
            <v>0</v>
          </cell>
          <cell r="N633">
            <v>0</v>
          </cell>
        </row>
        <row r="634">
          <cell r="A634" t="str">
            <v>Strom</v>
          </cell>
          <cell r="B634" t="str">
            <v>M: Gewerbekunden</v>
          </cell>
          <cell r="C634" t="str">
            <v>SMMGM-BV</v>
          </cell>
          <cell r="D634" t="str">
            <v>1015251308</v>
          </cell>
          <cell r="E634" t="str">
            <v>GVG ML.69-71mbH&amp;CoKG c/o Bucknall GmbH z.Hd. Hr. Krath</v>
          </cell>
          <cell r="F634" t="str">
            <v>020042141717</v>
          </cell>
          <cell r="G634" t="str">
            <v>Mainzer Landstr. 69 / Frankfurt</v>
          </cell>
          <cell r="H634">
            <v>123456</v>
          </cell>
          <cell r="I634">
            <v>17775</v>
          </cell>
          <cell r="J634">
            <v>2530.85</v>
          </cell>
          <cell r="K634">
            <v>0</v>
          </cell>
          <cell r="L634">
            <v>0</v>
          </cell>
          <cell r="M634">
            <v>0</v>
          </cell>
          <cell r="N634">
            <v>0</v>
          </cell>
        </row>
        <row r="635">
          <cell r="A635" t="str">
            <v>Strom</v>
          </cell>
          <cell r="B635" t="str">
            <v>M: Gewerbekunden</v>
          </cell>
          <cell r="C635" t="str">
            <v>SMMGM-BV</v>
          </cell>
          <cell r="D635" t="str">
            <v>1037090048</v>
          </cell>
          <cell r="E635" t="str">
            <v>ED Züblin AG Niederlassung Stuttgart</v>
          </cell>
          <cell r="F635" t="str">
            <v>020047590083</v>
          </cell>
          <cell r="G635" t="str">
            <v>Hahnstr. 52, Frankfurt</v>
          </cell>
          <cell r="H635">
            <v>17244</v>
          </cell>
          <cell r="I635">
            <v>2436.46</v>
          </cell>
          <cell r="J635">
            <v>308.67</v>
          </cell>
          <cell r="K635">
            <v>0</v>
          </cell>
          <cell r="L635">
            <v>0</v>
          </cell>
          <cell r="M635">
            <v>0</v>
          </cell>
          <cell r="N635">
            <v>0</v>
          </cell>
        </row>
        <row r="636">
          <cell r="A636" t="str">
            <v>Strom</v>
          </cell>
          <cell r="B636" t="str">
            <v>M: Gewerbekunden</v>
          </cell>
          <cell r="C636" t="str">
            <v>SMMGM-BV</v>
          </cell>
          <cell r="D636" t="str">
            <v>1039366215</v>
          </cell>
          <cell r="E636" t="str">
            <v>DB Energie GmbH TYF 3 - Rechnungsprüfung SÜD</v>
          </cell>
          <cell r="F636" t="str">
            <v>020052958025</v>
          </cell>
          <cell r="G636" t="str">
            <v>Griesheimer Stadtweg 12, Frankfurt</v>
          </cell>
          <cell r="H636">
            <v>115308</v>
          </cell>
          <cell r="I636">
            <v>14226.17</v>
          </cell>
          <cell r="J636">
            <v>0</v>
          </cell>
          <cell r="K636">
            <v>0</v>
          </cell>
          <cell r="L636">
            <v>0</v>
          </cell>
          <cell r="M636">
            <v>0</v>
          </cell>
          <cell r="N636">
            <v>0</v>
          </cell>
        </row>
        <row r="637">
          <cell r="A637" t="str">
            <v>Strom</v>
          </cell>
          <cell r="B637" t="str">
            <v>M: Gewerbekunden</v>
          </cell>
          <cell r="C637" t="str">
            <v>SMMGM-BV</v>
          </cell>
          <cell r="D637" t="str">
            <v>1022219847</v>
          </cell>
          <cell r="E637" t="str">
            <v>BauBeCon Hochbau GmbH</v>
          </cell>
          <cell r="F637" t="str">
            <v>020042180012</v>
          </cell>
          <cell r="G637" t="str">
            <v>Sandweg 2 / Frankfurt</v>
          </cell>
          <cell r="H637">
            <v>108452</v>
          </cell>
          <cell r="I637">
            <v>14712.22</v>
          </cell>
          <cell r="J637">
            <v>0</v>
          </cell>
          <cell r="K637">
            <v>0</v>
          </cell>
          <cell r="L637">
            <v>1333.96</v>
          </cell>
          <cell r="M637">
            <v>0</v>
          </cell>
          <cell r="N637">
            <v>0</v>
          </cell>
        </row>
        <row r="638">
          <cell r="A638" t="str">
            <v>Strom</v>
          </cell>
          <cell r="B638" t="str">
            <v>M: Gewerbekunden</v>
          </cell>
          <cell r="C638" t="str">
            <v>SMMGM-BV</v>
          </cell>
          <cell r="D638" t="str">
            <v>1038944364</v>
          </cell>
          <cell r="E638" t="str">
            <v>Westhafen Tower GmbH &amp; Co Projektentwicklungs KG</v>
          </cell>
          <cell r="F638" t="str">
            <v>020063123524</v>
          </cell>
          <cell r="G638" t="str">
            <v>Speicherstr. 149 Westhafen</v>
          </cell>
          <cell r="H638">
            <v>298320</v>
          </cell>
          <cell r="I638">
            <v>42486.19</v>
          </cell>
          <cell r="J638">
            <v>5695.48</v>
          </cell>
          <cell r="K638">
            <v>0</v>
          </cell>
          <cell r="L638">
            <v>0</v>
          </cell>
          <cell r="M638">
            <v>0</v>
          </cell>
          <cell r="N638">
            <v>0</v>
          </cell>
        </row>
        <row r="639">
          <cell r="A639" t="str">
            <v>Strom</v>
          </cell>
          <cell r="B639" t="str">
            <v>M: Gewerbekunden</v>
          </cell>
          <cell r="C639" t="str">
            <v>SMMGM-BV</v>
          </cell>
          <cell r="D639" t="str">
            <v>1001831053</v>
          </cell>
          <cell r="E639" t="str">
            <v>STADION GMBH z.Hd. Techn.Leitung</v>
          </cell>
          <cell r="F639" t="str">
            <v>020042152528</v>
          </cell>
          <cell r="G639" t="str">
            <v>Mörfelder Landstr. 360 / Frankfurt</v>
          </cell>
          <cell r="H639">
            <v>18321</v>
          </cell>
          <cell r="I639">
            <v>2605.94</v>
          </cell>
          <cell r="J639">
            <v>347.82</v>
          </cell>
          <cell r="K639">
            <v>0</v>
          </cell>
          <cell r="L639">
            <v>0</v>
          </cell>
          <cell r="M639">
            <v>0</v>
          </cell>
          <cell r="N639">
            <v>0</v>
          </cell>
        </row>
        <row r="640">
          <cell r="A640" t="str">
            <v>Strom</v>
          </cell>
          <cell r="B640" t="str">
            <v>M: Gewerbekunden</v>
          </cell>
          <cell r="C640" t="str">
            <v>SMMGM-BV</v>
          </cell>
          <cell r="D640" t="str">
            <v>1053981283</v>
          </cell>
          <cell r="E640" t="str">
            <v>Software AG Stiftung c/o DIM Deutsche Immobilien Management GmbH</v>
          </cell>
          <cell r="F640" t="str">
            <v>020064669359</v>
          </cell>
          <cell r="G640" t="str">
            <v>Wöhlerstraße 6 / Frankfurt</v>
          </cell>
          <cell r="H640">
            <v>73960</v>
          </cell>
          <cell r="I640">
            <v>10629.05</v>
          </cell>
          <cell r="J640">
            <v>1516.18</v>
          </cell>
          <cell r="K640">
            <v>0</v>
          </cell>
          <cell r="L640">
            <v>0</v>
          </cell>
          <cell r="M640">
            <v>0</v>
          </cell>
          <cell r="N640">
            <v>0</v>
          </cell>
        </row>
        <row r="641">
          <cell r="A641" t="str">
            <v>Strom</v>
          </cell>
          <cell r="B641" t="str">
            <v>M: Gewerbekunden</v>
          </cell>
          <cell r="C641" t="str">
            <v>SMMGM-BV</v>
          </cell>
          <cell r="D641" t="str">
            <v>1051354203</v>
          </cell>
          <cell r="E641" t="str">
            <v>Europäische Schule Frankfurt</v>
          </cell>
          <cell r="F641" t="str">
            <v>020063876585</v>
          </cell>
          <cell r="G641" t="str">
            <v>Praunheimer Weg 126/ Frankfurt</v>
          </cell>
          <cell r="H641">
            <v>201208</v>
          </cell>
          <cell r="I641">
            <v>28889.96</v>
          </cell>
          <cell r="J641">
            <v>4103.41</v>
          </cell>
          <cell r="K641">
            <v>0</v>
          </cell>
          <cell r="L641">
            <v>0</v>
          </cell>
          <cell r="M641">
            <v>0</v>
          </cell>
          <cell r="N641">
            <v>0</v>
          </cell>
        </row>
        <row r="642">
          <cell r="A642" t="str">
            <v>Strom</v>
          </cell>
          <cell r="B642" t="str">
            <v>M: Gewerbekunden</v>
          </cell>
          <cell r="C642" t="str">
            <v>SMMGM-BV</v>
          </cell>
          <cell r="D642" t="str">
            <v>1045067084</v>
          </cell>
          <cell r="E642" t="str">
            <v>DIV Grundbesitzanlage Nr.37 Bürohaus Mainzer Landstr. GmbH &amp; Co.KG c/o Imoplan GmbH</v>
          </cell>
          <cell r="F642" t="str">
            <v>020059365883</v>
          </cell>
          <cell r="G642" t="str">
            <v>Mainzer Landstr. 199, Frankfurt</v>
          </cell>
          <cell r="H642">
            <v>73942</v>
          </cell>
          <cell r="I642">
            <v>10610.97</v>
          </cell>
          <cell r="J642">
            <v>1515.81</v>
          </cell>
          <cell r="K642">
            <v>0</v>
          </cell>
          <cell r="L642">
            <v>0</v>
          </cell>
          <cell r="M642">
            <v>0</v>
          </cell>
          <cell r="N642">
            <v>0</v>
          </cell>
        </row>
        <row r="643">
          <cell r="A643" t="str">
            <v>Strom</v>
          </cell>
          <cell r="B643" t="str">
            <v>M: Gewerbekunden</v>
          </cell>
          <cell r="C643" t="str">
            <v>SMMGM-BV</v>
          </cell>
          <cell r="D643" t="str">
            <v>1019224264</v>
          </cell>
          <cell r="E643" t="str">
            <v>Arbeitsgemeinschaft Westhafen Haus Adam Hörnig-Metallbau Lehr Kfm. Geschäftsführung A.Hörnig</v>
          </cell>
          <cell r="F643" t="str">
            <v>020064093524</v>
          </cell>
          <cell r="G643" t="str">
            <v>Speicherstr. 1(Westhafenhaus)</v>
          </cell>
          <cell r="H643">
            <v>138996</v>
          </cell>
          <cell r="I643">
            <v>18806.36</v>
          </cell>
          <cell r="J643">
            <v>0</v>
          </cell>
          <cell r="K643">
            <v>0</v>
          </cell>
          <cell r="L643">
            <v>1709.65</v>
          </cell>
          <cell r="M643">
            <v>0</v>
          </cell>
          <cell r="N643">
            <v>0</v>
          </cell>
        </row>
        <row r="644">
          <cell r="A644" t="str">
            <v>Strom</v>
          </cell>
          <cell r="B644" t="str">
            <v>M: Gewerbekunden</v>
          </cell>
          <cell r="C644" t="str">
            <v>SMMGM-BV</v>
          </cell>
          <cell r="D644" t="str">
            <v>1038944364</v>
          </cell>
          <cell r="E644" t="str">
            <v>Westhafen Tower GmbH &amp; Co Projektentwicklungs KG</v>
          </cell>
          <cell r="F644" t="str">
            <v>020053636621</v>
          </cell>
          <cell r="G644" t="str">
            <v>Westhafen7001/Frankfurt</v>
          </cell>
          <cell r="H644">
            <v>225000</v>
          </cell>
          <cell r="I644">
            <v>31854.82</v>
          </cell>
          <cell r="J644">
            <v>4185.6000000000004</v>
          </cell>
          <cell r="K644">
            <v>0</v>
          </cell>
          <cell r="L644">
            <v>0</v>
          </cell>
          <cell r="M644">
            <v>0</v>
          </cell>
          <cell r="N644">
            <v>0</v>
          </cell>
        </row>
        <row r="645">
          <cell r="A645" t="str">
            <v>Strom</v>
          </cell>
          <cell r="B645" t="str">
            <v>M: Gewerbekunden</v>
          </cell>
          <cell r="C645" t="str">
            <v>SMMGM-BV</v>
          </cell>
          <cell r="D645" t="str">
            <v>1037529780</v>
          </cell>
          <cell r="E645" t="str">
            <v>DB Energie GmbH Rechnungsprüfung Süd</v>
          </cell>
          <cell r="F645" t="str">
            <v>020046580071</v>
          </cell>
          <cell r="G645" t="str">
            <v>Rödelheimer Str. 45, Frankfurt</v>
          </cell>
          <cell r="H645">
            <v>325448</v>
          </cell>
          <cell r="I645">
            <v>46689.07</v>
          </cell>
          <cell r="J645">
            <v>6671.67</v>
          </cell>
          <cell r="K645">
            <v>0</v>
          </cell>
          <cell r="L645">
            <v>0</v>
          </cell>
          <cell r="M645">
            <v>0</v>
          </cell>
          <cell r="N645">
            <v>0</v>
          </cell>
        </row>
        <row r="646">
          <cell r="A646" t="str">
            <v>Strom</v>
          </cell>
          <cell r="B646" t="str">
            <v>M: Gewerbekunden</v>
          </cell>
          <cell r="C646" t="str">
            <v>SMMGM-BV</v>
          </cell>
          <cell r="D646" t="str">
            <v>1033573901</v>
          </cell>
          <cell r="E646" t="str">
            <v>Neckermann Vers. KG Abt. T.u.B / Zi.6256</v>
          </cell>
          <cell r="F646" t="str">
            <v>020066498316</v>
          </cell>
          <cell r="G646" t="str">
            <v>Adam-Opel-Str.16/ Frankfurt</v>
          </cell>
          <cell r="H646">
            <v>69784</v>
          </cell>
          <cell r="I646">
            <v>9816.23</v>
          </cell>
          <cell r="J646">
            <v>1249.1400000000001</v>
          </cell>
          <cell r="K646">
            <v>0</v>
          </cell>
          <cell r="L646">
            <v>0</v>
          </cell>
          <cell r="M646">
            <v>0</v>
          </cell>
          <cell r="N646">
            <v>0</v>
          </cell>
        </row>
        <row r="647">
          <cell r="A647" t="str">
            <v>Strom</v>
          </cell>
          <cell r="B647" t="str">
            <v>M: Gewerbekunden</v>
          </cell>
          <cell r="C647" t="str">
            <v>SMMGM-BV</v>
          </cell>
          <cell r="D647" t="str">
            <v>1000321489</v>
          </cell>
          <cell r="E647" t="str">
            <v>Heinrich Gaumer Hausverwaltungen</v>
          </cell>
          <cell r="F647" t="str">
            <v>020042128478</v>
          </cell>
          <cell r="G647" t="str">
            <v>Leipziger Str. 41 / Frankfurt</v>
          </cell>
          <cell r="H647">
            <v>204360</v>
          </cell>
          <cell r="I647">
            <v>28895.279999999999</v>
          </cell>
          <cell r="J647">
            <v>3813.42</v>
          </cell>
          <cell r="K647">
            <v>0</v>
          </cell>
          <cell r="L647">
            <v>0</v>
          </cell>
          <cell r="M647">
            <v>0</v>
          </cell>
          <cell r="N647">
            <v>0</v>
          </cell>
        </row>
        <row r="648">
          <cell r="A648" t="str">
            <v>Strom</v>
          </cell>
          <cell r="B648" t="str">
            <v>M: Gewerbekunden</v>
          </cell>
          <cell r="C648" t="str">
            <v>SMMGM-BV</v>
          </cell>
          <cell r="D648" t="str">
            <v>1051274882</v>
          </cell>
          <cell r="E648" t="str">
            <v>InternationalNetwork TelecomServices GmbH InternationalNetwork TelecomServices GmbH</v>
          </cell>
          <cell r="F648" t="str">
            <v>020062892744</v>
          </cell>
          <cell r="G648" t="str">
            <v>Mainzer Landstr. 351 / Frankfurt</v>
          </cell>
          <cell r="H648">
            <v>190440</v>
          </cell>
          <cell r="I648">
            <v>27243.37</v>
          </cell>
          <cell r="J648">
            <v>3904.02</v>
          </cell>
          <cell r="K648">
            <v>0</v>
          </cell>
          <cell r="L648">
            <v>0</v>
          </cell>
          <cell r="M648">
            <v>0</v>
          </cell>
          <cell r="N648">
            <v>0</v>
          </cell>
        </row>
        <row r="649">
          <cell r="A649" t="str">
            <v>Strom</v>
          </cell>
          <cell r="B649" t="str">
            <v>M: Gewerbekunden</v>
          </cell>
          <cell r="C649" t="str">
            <v>SMMGM-BV</v>
          </cell>
          <cell r="D649" t="str">
            <v>1000335940</v>
          </cell>
          <cell r="E649" t="str">
            <v>E.ON Sales &amp; Trading GmbH</v>
          </cell>
          <cell r="F649" t="str">
            <v>020042215071</v>
          </cell>
          <cell r="G649" t="str">
            <v>Voltastr. 1 / Frankfurt</v>
          </cell>
          <cell r="H649">
            <v>9700</v>
          </cell>
          <cell r="I649">
            <v>1187.6300000000001</v>
          </cell>
          <cell r="J649">
            <v>0</v>
          </cell>
          <cell r="K649">
            <v>0</v>
          </cell>
          <cell r="L649">
            <v>0</v>
          </cell>
          <cell r="M649">
            <v>0</v>
          </cell>
          <cell r="N649">
            <v>0</v>
          </cell>
        </row>
        <row r="650">
          <cell r="A650" t="str">
            <v>Strom</v>
          </cell>
          <cell r="B650" t="str">
            <v>M: Gewerbekunden</v>
          </cell>
          <cell r="C650" t="str">
            <v>SMMGM-BV</v>
          </cell>
          <cell r="D650" t="str">
            <v>1039315590</v>
          </cell>
          <cell r="E650" t="str">
            <v>Subrenta Immobilienverwaltungsgesellschaft mbH Subrenta Immobilienverwaltungsgesellschaft mbH</v>
          </cell>
          <cell r="F650" t="str">
            <v>020047181976</v>
          </cell>
          <cell r="G650" t="str">
            <v>Zum Linnegraben 34 a</v>
          </cell>
          <cell r="H650">
            <v>-11749</v>
          </cell>
          <cell r="I650">
            <v>-1647.48</v>
          </cell>
          <cell r="J650">
            <v>-209.24</v>
          </cell>
          <cell r="K650">
            <v>0</v>
          </cell>
          <cell r="L650">
            <v>0</v>
          </cell>
          <cell r="M650">
            <v>0</v>
          </cell>
          <cell r="N650">
            <v>0</v>
          </cell>
        </row>
        <row r="651">
          <cell r="A651" t="str">
            <v>Strom</v>
          </cell>
          <cell r="B651" t="str">
            <v>M: Gewerbekunden</v>
          </cell>
          <cell r="C651" t="str">
            <v>SMMGM-BV</v>
          </cell>
          <cell r="D651" t="str">
            <v>1000352714</v>
          </cell>
          <cell r="E651" t="str">
            <v>EEW GmbH Gesellschaft für Grundbesitz und Projektentwicklung z.Hd. Hr. Reich</v>
          </cell>
          <cell r="F651" t="str">
            <v>020053347944</v>
          </cell>
          <cell r="G651" t="str">
            <v>Hanauer Landstr. 330, Frankfurt</v>
          </cell>
          <cell r="H651">
            <v>585838</v>
          </cell>
          <cell r="I651">
            <v>83359.09</v>
          </cell>
          <cell r="J651">
            <v>11649.6</v>
          </cell>
          <cell r="K651">
            <v>0</v>
          </cell>
          <cell r="L651">
            <v>0</v>
          </cell>
          <cell r="M651">
            <v>0</v>
          </cell>
          <cell r="N651">
            <v>0</v>
          </cell>
        </row>
        <row r="652">
          <cell r="A652" t="str">
            <v>Strom</v>
          </cell>
          <cell r="B652" t="str">
            <v>M: Gewerbekunden</v>
          </cell>
          <cell r="C652" t="str">
            <v>SMMGM-BV</v>
          </cell>
          <cell r="D652" t="str">
            <v>1051220726</v>
          </cell>
          <cell r="E652" t="str">
            <v>RA Netzer als Zwangsverwalter der Liegenschaft Breite Gasse 28</v>
          </cell>
          <cell r="F652" t="str">
            <v>020059811073</v>
          </cell>
          <cell r="G652" t="str">
            <v>Breite Gasse 28, Frankfurt</v>
          </cell>
          <cell r="H652">
            <v>359625</v>
          </cell>
          <cell r="I652">
            <v>51383.69</v>
          </cell>
          <cell r="J652">
            <v>7372.32</v>
          </cell>
          <cell r="K652">
            <v>0</v>
          </cell>
          <cell r="L652">
            <v>0</v>
          </cell>
          <cell r="M652">
            <v>0</v>
          </cell>
          <cell r="N652">
            <v>0</v>
          </cell>
        </row>
        <row r="653">
          <cell r="A653" t="str">
            <v>Strom</v>
          </cell>
          <cell r="B653" t="str">
            <v>M: Gewerbekunden</v>
          </cell>
          <cell r="C653" t="str">
            <v>SMMGM-DP</v>
          </cell>
          <cell r="D653" t="str">
            <v>1034372028</v>
          </cell>
          <cell r="E653" t="str">
            <v>HBG Deutschland GmbH z.Hd. Frau Santo HBG Deutschland GmbH z.Hd. Frau Santo</v>
          </cell>
          <cell r="F653" t="str">
            <v>020046486812</v>
          </cell>
          <cell r="G653" t="str">
            <v>Wolf-Heidenheim-Str.12,Frankfurt</v>
          </cell>
          <cell r="H653">
            <v>5741</v>
          </cell>
          <cell r="I653">
            <v>806.29</v>
          </cell>
          <cell r="J653">
            <v>103.87</v>
          </cell>
          <cell r="K653">
            <v>0</v>
          </cell>
          <cell r="L653">
            <v>0</v>
          </cell>
          <cell r="M653">
            <v>0</v>
          </cell>
          <cell r="N653">
            <v>0</v>
          </cell>
        </row>
        <row r="654">
          <cell r="A654" t="str">
            <v>Strom</v>
          </cell>
          <cell r="B654" t="str">
            <v>M: Gewerbekunden</v>
          </cell>
          <cell r="C654" t="str">
            <v>SMMGM-BV</v>
          </cell>
          <cell r="D654" t="str">
            <v>1034094465</v>
          </cell>
          <cell r="E654" t="str">
            <v>Software AG Stiftung c/o DIM Deutsche Immobilien Management GmbH</v>
          </cell>
          <cell r="F654" t="str">
            <v>020047320709</v>
          </cell>
          <cell r="G654" t="str">
            <v>Wöhlerstr. 6, Frankfurt</v>
          </cell>
          <cell r="H654">
            <v>271328</v>
          </cell>
          <cell r="I654">
            <v>38687.57</v>
          </cell>
          <cell r="J654">
            <v>5491.94</v>
          </cell>
          <cell r="K654">
            <v>0</v>
          </cell>
          <cell r="L654">
            <v>0</v>
          </cell>
          <cell r="M654">
            <v>0</v>
          </cell>
          <cell r="N654">
            <v>0</v>
          </cell>
        </row>
        <row r="655">
          <cell r="A655" t="str">
            <v>Strom</v>
          </cell>
          <cell r="B655" t="str">
            <v>M: Gewerbekunden</v>
          </cell>
          <cell r="C655" t="str">
            <v>SMMGM-BV</v>
          </cell>
          <cell r="D655" t="str">
            <v>1051241237</v>
          </cell>
          <cell r="E655" t="str">
            <v>Grundstücksgesellschaft Bleichstraße mbH &amp; Co.KG</v>
          </cell>
          <cell r="F655" t="str">
            <v>020060102376</v>
          </cell>
          <cell r="G655" t="str">
            <v>Bleichstr.1,Frankfurt</v>
          </cell>
          <cell r="H655">
            <v>309508</v>
          </cell>
          <cell r="I655">
            <v>44190.94</v>
          </cell>
          <cell r="J655">
            <v>6344.93</v>
          </cell>
          <cell r="K655">
            <v>0</v>
          </cell>
          <cell r="L655">
            <v>0</v>
          </cell>
          <cell r="M655">
            <v>0</v>
          </cell>
          <cell r="N655">
            <v>0</v>
          </cell>
        </row>
        <row r="656">
          <cell r="A656" t="str">
            <v>Strom</v>
          </cell>
          <cell r="B656" t="str">
            <v>M: Gewerbekunden</v>
          </cell>
          <cell r="C656" t="str">
            <v>SMMGM-BV</v>
          </cell>
          <cell r="D656" t="str">
            <v>1000220651</v>
          </cell>
          <cell r="E656" t="str">
            <v>Parkhaus-Betriebs-GmbH</v>
          </cell>
          <cell r="F656" t="str">
            <v>020065915811</v>
          </cell>
          <cell r="G656" t="str">
            <v>Junghofstr. 16, Frankfurt</v>
          </cell>
          <cell r="H656">
            <v>480717</v>
          </cell>
          <cell r="I656">
            <v>68394.3</v>
          </cell>
          <cell r="J656">
            <v>9668.26</v>
          </cell>
          <cell r="K656">
            <v>0</v>
          </cell>
          <cell r="L656">
            <v>0</v>
          </cell>
          <cell r="M656">
            <v>0</v>
          </cell>
          <cell r="N656">
            <v>0</v>
          </cell>
        </row>
        <row r="657">
          <cell r="A657" t="str">
            <v>Strom</v>
          </cell>
          <cell r="B657" t="str">
            <v>M: Gewerbekunden</v>
          </cell>
          <cell r="C657" t="str">
            <v>SMMGM-BV</v>
          </cell>
          <cell r="D657" t="str">
            <v>1023756083</v>
          </cell>
          <cell r="E657" t="str">
            <v>HQ Frankfurt Business Cent.GmbH</v>
          </cell>
          <cell r="F657" t="str">
            <v>020042183749</v>
          </cell>
          <cell r="G657" t="str">
            <v>Schillerstr. 19 / Frankfurt</v>
          </cell>
          <cell r="H657">
            <v>6880</v>
          </cell>
          <cell r="I657">
            <v>963.26</v>
          </cell>
          <cell r="J657">
            <v>123.15</v>
          </cell>
          <cell r="K657">
            <v>0</v>
          </cell>
          <cell r="L657">
            <v>0</v>
          </cell>
          <cell r="M657">
            <v>0</v>
          </cell>
          <cell r="N657">
            <v>0</v>
          </cell>
        </row>
        <row r="658">
          <cell r="A658" t="str">
            <v>Strom</v>
          </cell>
          <cell r="B658" t="str">
            <v>M: Gewerbekunden</v>
          </cell>
          <cell r="C658" t="str">
            <v>SMMGM-BV</v>
          </cell>
          <cell r="D658" t="str">
            <v>1038429456</v>
          </cell>
          <cell r="E658" t="str">
            <v>Arge Westhafen Torhaus Epple GmbH</v>
          </cell>
          <cell r="F658" t="str">
            <v>020053643388</v>
          </cell>
          <cell r="G658" t="str">
            <v>Gutleutstr.7006/Frankfurt</v>
          </cell>
          <cell r="H658">
            <v>385298</v>
          </cell>
          <cell r="I658">
            <v>54741.54</v>
          </cell>
          <cell r="J658">
            <v>7728.66</v>
          </cell>
          <cell r="K658">
            <v>0</v>
          </cell>
          <cell r="L658">
            <v>0</v>
          </cell>
          <cell r="M658">
            <v>0</v>
          </cell>
          <cell r="N658">
            <v>0</v>
          </cell>
        </row>
        <row r="659">
          <cell r="A659" t="str">
            <v>Strom</v>
          </cell>
          <cell r="B659" t="str">
            <v>M: Gewerbekunden</v>
          </cell>
          <cell r="C659" t="str">
            <v>SMMGM-BV</v>
          </cell>
          <cell r="D659" t="str">
            <v>1052591254</v>
          </cell>
          <cell r="E659" t="str">
            <v>Tectum 10. Vermögensverwaltung GmbH Tectum 10. Vermögensverwaltung GmbH</v>
          </cell>
          <cell r="F659" t="str">
            <v>020062252645</v>
          </cell>
          <cell r="G659" t="str">
            <v>Hahnstr. 35</v>
          </cell>
          <cell r="H659">
            <v>305784</v>
          </cell>
          <cell r="I659">
            <v>43277.05</v>
          </cell>
          <cell r="J659">
            <v>5967.03</v>
          </cell>
          <cell r="K659">
            <v>0</v>
          </cell>
          <cell r="L659">
            <v>0</v>
          </cell>
          <cell r="M659">
            <v>0</v>
          </cell>
          <cell r="N659">
            <v>0</v>
          </cell>
        </row>
        <row r="660">
          <cell r="A660" t="str">
            <v>Strom</v>
          </cell>
          <cell r="B660" t="str">
            <v>M: Gewerbekunden</v>
          </cell>
          <cell r="C660" t="str">
            <v>SMMGM-BV</v>
          </cell>
          <cell r="D660" t="str">
            <v>1039166959</v>
          </cell>
          <cell r="E660" t="str">
            <v>3B Management GmbH &amp; Co KG</v>
          </cell>
          <cell r="F660" t="str">
            <v>020053621362</v>
          </cell>
          <cell r="G660" t="str">
            <v>Walther-v-Cronberg-Pl.9/Frankfurt</v>
          </cell>
          <cell r="H660">
            <v>158280</v>
          </cell>
          <cell r="I660">
            <v>22466.38</v>
          </cell>
          <cell r="J660">
            <v>3162.2</v>
          </cell>
          <cell r="K660">
            <v>0</v>
          </cell>
          <cell r="L660">
            <v>0</v>
          </cell>
          <cell r="M660">
            <v>0</v>
          </cell>
          <cell r="N660">
            <v>0</v>
          </cell>
        </row>
        <row r="661">
          <cell r="A661" t="str">
            <v>Strom</v>
          </cell>
          <cell r="B661" t="str">
            <v>M: Gewerbekunden</v>
          </cell>
          <cell r="C661" t="str">
            <v>SMMGM-BV</v>
          </cell>
          <cell r="D661" t="str">
            <v>1011911777</v>
          </cell>
          <cell r="E661" t="str">
            <v>Hochtief Constructions AG</v>
          </cell>
          <cell r="F661" t="str">
            <v>020065461123</v>
          </cell>
          <cell r="G661" t="str">
            <v>Neue Mainzer Str. 7002 (Baustelle)</v>
          </cell>
          <cell r="H661">
            <v>58788</v>
          </cell>
          <cell r="I661">
            <v>8374.91</v>
          </cell>
          <cell r="J661">
            <v>1205.1500000000001</v>
          </cell>
          <cell r="K661">
            <v>0</v>
          </cell>
          <cell r="L661">
            <v>0</v>
          </cell>
          <cell r="M661">
            <v>0</v>
          </cell>
          <cell r="N661">
            <v>0</v>
          </cell>
        </row>
        <row r="662">
          <cell r="A662" t="str">
            <v>Strom</v>
          </cell>
          <cell r="B662" t="str">
            <v>M: Gewerbekunden</v>
          </cell>
          <cell r="C662" t="str">
            <v>SMMGM-BV</v>
          </cell>
          <cell r="D662" t="str">
            <v>1037494317</v>
          </cell>
          <cell r="E662" t="str">
            <v>Eisenbahn-Unfallkasse Krankenversorgung der Bundes- bahnbeamten EUK/KVB</v>
          </cell>
          <cell r="F662" t="str">
            <v>020046209350</v>
          </cell>
          <cell r="G662" t="str">
            <v>Rödelheimer Str. 49, Frankfurt</v>
          </cell>
          <cell r="H662">
            <v>437611</v>
          </cell>
          <cell r="I662">
            <v>62041.46</v>
          </cell>
          <cell r="J662">
            <v>8714.43</v>
          </cell>
          <cell r="K662">
            <v>0</v>
          </cell>
          <cell r="L662">
            <v>0</v>
          </cell>
          <cell r="M662">
            <v>0</v>
          </cell>
          <cell r="N662">
            <v>0</v>
          </cell>
        </row>
        <row r="663">
          <cell r="A663" t="str">
            <v>Strom</v>
          </cell>
          <cell r="B663" t="str">
            <v>M: Gewerbekunden</v>
          </cell>
          <cell r="C663" t="str">
            <v>SMMGM-BV</v>
          </cell>
          <cell r="D663" t="str">
            <v>1003930697</v>
          </cell>
          <cell r="E663" t="str">
            <v>Commerz Grundbesitz Investmentgesellschaft mbH</v>
          </cell>
          <cell r="F663" t="str">
            <v>020052804946</v>
          </cell>
          <cell r="G663" t="str">
            <v>Junghofstr. 14, Frankfurt</v>
          </cell>
          <cell r="H663">
            <v>604994</v>
          </cell>
          <cell r="I663">
            <v>85754.46</v>
          </cell>
          <cell r="J663">
            <v>12032.39</v>
          </cell>
          <cell r="K663">
            <v>0</v>
          </cell>
          <cell r="L663">
            <v>0</v>
          </cell>
          <cell r="M663">
            <v>0</v>
          </cell>
          <cell r="N663">
            <v>0</v>
          </cell>
        </row>
        <row r="664">
          <cell r="A664" t="str">
            <v>Strom</v>
          </cell>
          <cell r="B664" t="str">
            <v>M: Gewerbekunden</v>
          </cell>
          <cell r="C664" t="str">
            <v>SMMGM-BV</v>
          </cell>
          <cell r="D664" t="str">
            <v>1053818710</v>
          </cell>
          <cell r="E664" t="str">
            <v>BäderBetriebe Frankfurt GmbH</v>
          </cell>
          <cell r="F664" t="str">
            <v>020065927733</v>
          </cell>
          <cell r="G664" t="str">
            <v>Mörfelder Landstr./Stadionbad</v>
          </cell>
          <cell r="H664">
            <v>72600</v>
          </cell>
          <cell r="I664">
            <v>10331.629999999999</v>
          </cell>
          <cell r="J664">
            <v>1488.31</v>
          </cell>
          <cell r="K664">
            <v>0</v>
          </cell>
          <cell r="L664">
            <v>0</v>
          </cell>
          <cell r="M664">
            <v>0</v>
          </cell>
          <cell r="N664">
            <v>0</v>
          </cell>
        </row>
        <row r="665">
          <cell r="A665" t="str">
            <v>Strom</v>
          </cell>
          <cell r="B665" t="str">
            <v>M: Gewerbekunden</v>
          </cell>
          <cell r="C665" t="str">
            <v>SMMGM-BV</v>
          </cell>
          <cell r="D665" t="str">
            <v>1038944364</v>
          </cell>
          <cell r="E665" t="str">
            <v>Westhafen Tower GmbH &amp; Co Projektentwicklungs KG</v>
          </cell>
          <cell r="F665" t="str">
            <v>020065383624</v>
          </cell>
          <cell r="G665" t="str">
            <v>Speicherstr. 29 - Hotel / Ffm</v>
          </cell>
          <cell r="H665">
            <v>502496</v>
          </cell>
          <cell r="I665">
            <v>70781.77</v>
          </cell>
          <cell r="J665">
            <v>9635.41</v>
          </cell>
          <cell r="K665">
            <v>0</v>
          </cell>
          <cell r="L665">
            <v>0</v>
          </cell>
          <cell r="M665">
            <v>0</v>
          </cell>
          <cell r="N665">
            <v>0</v>
          </cell>
        </row>
        <row r="666">
          <cell r="A666" t="str">
            <v>Strom</v>
          </cell>
          <cell r="B666" t="str">
            <v>M: Gewerbekunden</v>
          </cell>
          <cell r="C666" t="str">
            <v>SMMGM-M2</v>
          </cell>
          <cell r="D666" t="str">
            <v>1013337273</v>
          </cell>
          <cell r="E666" t="str">
            <v>Studentenwerk Ffm Anst.D.Öffent.Rechts</v>
          </cell>
          <cell r="F666" t="str">
            <v>020061708637</v>
          </cell>
          <cell r="G666" t="str">
            <v>Eschersheimer Landstr. 37, FFM</v>
          </cell>
          <cell r="H666">
            <v>64332</v>
          </cell>
          <cell r="I666">
            <v>8979.66</v>
          </cell>
          <cell r="J666">
            <v>1151.55</v>
          </cell>
          <cell r="K666">
            <v>0</v>
          </cell>
          <cell r="L666">
            <v>0</v>
          </cell>
          <cell r="M666">
            <v>0</v>
          </cell>
          <cell r="N666">
            <v>0</v>
          </cell>
        </row>
        <row r="667">
          <cell r="A667" t="str">
            <v>Strom</v>
          </cell>
          <cell r="B667" t="str">
            <v>M: Gewerbekunden</v>
          </cell>
          <cell r="C667" t="str">
            <v>SMMGM-BV</v>
          </cell>
          <cell r="D667" t="str">
            <v>1002889161</v>
          </cell>
          <cell r="E667" t="str">
            <v>Wayss &amp; Freytag SF-Bau AG</v>
          </cell>
          <cell r="F667" t="str">
            <v>020042259834</v>
          </cell>
          <cell r="G667" t="str">
            <v>Kupferhammer o.Nr. / Frankfurt</v>
          </cell>
          <cell r="H667">
            <v>10736</v>
          </cell>
          <cell r="I667">
            <v>1344.89</v>
          </cell>
          <cell r="J667">
            <v>0</v>
          </cell>
          <cell r="K667">
            <v>0</v>
          </cell>
          <cell r="L667">
            <v>38.65</v>
          </cell>
          <cell r="M667">
            <v>0</v>
          </cell>
          <cell r="N667">
            <v>0</v>
          </cell>
        </row>
        <row r="668">
          <cell r="A668" t="str">
            <v>Strom</v>
          </cell>
          <cell r="B668" t="str">
            <v>M: Gewerbekunden</v>
          </cell>
          <cell r="C668" t="str">
            <v>SMMGM-BV</v>
          </cell>
          <cell r="D668" t="str">
            <v>1036929895</v>
          </cell>
          <cell r="E668" t="str">
            <v>LIBRI Distributions GmbH LIBRI Distributions GmbH</v>
          </cell>
          <cell r="F668" t="str">
            <v>020064751710</v>
          </cell>
          <cell r="G668" t="str">
            <v>August-Schanz-Str. 33, Frankfurt</v>
          </cell>
          <cell r="H668">
            <v>85830</v>
          </cell>
          <cell r="I668">
            <v>12196.43</v>
          </cell>
          <cell r="J668">
            <v>1759.52</v>
          </cell>
          <cell r="K668">
            <v>0</v>
          </cell>
          <cell r="L668">
            <v>0</v>
          </cell>
          <cell r="M668">
            <v>0</v>
          </cell>
          <cell r="N668">
            <v>0</v>
          </cell>
        </row>
        <row r="669">
          <cell r="A669" t="str">
            <v>Strom</v>
          </cell>
          <cell r="B669" t="str">
            <v>M: Gewerbekunden</v>
          </cell>
          <cell r="C669" t="str">
            <v>SMMGM-BV</v>
          </cell>
          <cell r="D669" t="str">
            <v>1000347761</v>
          </cell>
          <cell r="E669" t="str">
            <v>Frankfurter Aufbau AG</v>
          </cell>
          <cell r="F669" t="str">
            <v>020066879343</v>
          </cell>
          <cell r="G669" t="str">
            <v>Gutleutstr. 89 / Frankfurt</v>
          </cell>
          <cell r="H669">
            <v>175246</v>
          </cell>
          <cell r="I669">
            <v>24881.55</v>
          </cell>
          <cell r="J669">
            <v>3592.54</v>
          </cell>
          <cell r="K669">
            <v>0</v>
          </cell>
          <cell r="L669">
            <v>0</v>
          </cell>
          <cell r="M669">
            <v>0</v>
          </cell>
          <cell r="N669">
            <v>0</v>
          </cell>
        </row>
        <row r="670">
          <cell r="A670" t="str">
            <v>Strom</v>
          </cell>
          <cell r="B670" t="str">
            <v>M: Gewerbekunden</v>
          </cell>
          <cell r="C670" t="str">
            <v>SMMGM-BV</v>
          </cell>
          <cell r="D670" t="str">
            <v>1017103297</v>
          </cell>
          <cell r="E670" t="str">
            <v>DIFA City Quartier Frankfurter Welle</v>
          </cell>
          <cell r="F670" t="str">
            <v>020046569765</v>
          </cell>
          <cell r="G670" t="str">
            <v>An der Welle 5, Frankfurt</v>
          </cell>
          <cell r="H670">
            <v>-255642</v>
          </cell>
          <cell r="I670">
            <v>-35629.22</v>
          </cell>
          <cell r="J670">
            <v>-4576</v>
          </cell>
          <cell r="K670">
            <v>0</v>
          </cell>
          <cell r="L670">
            <v>0</v>
          </cell>
          <cell r="M670">
            <v>0</v>
          </cell>
          <cell r="N670">
            <v>0</v>
          </cell>
        </row>
        <row r="671">
          <cell r="A671" t="str">
            <v>Strom</v>
          </cell>
          <cell r="B671" t="str">
            <v>M: Gewerbekunden</v>
          </cell>
          <cell r="C671" t="str">
            <v>SMMGM-BV</v>
          </cell>
          <cell r="D671" t="str">
            <v>1000187814</v>
          </cell>
          <cell r="E671" t="str">
            <v>Gerhard Heil</v>
          </cell>
          <cell r="F671" t="str">
            <v>020064827185</v>
          </cell>
          <cell r="G671" t="str">
            <v>Darmstädter Landstr. 108/ Frankfurt</v>
          </cell>
          <cell r="H671">
            <v>129024</v>
          </cell>
          <cell r="I671">
            <v>18313.28</v>
          </cell>
          <cell r="J671">
            <v>2644.99</v>
          </cell>
          <cell r="K671">
            <v>0</v>
          </cell>
          <cell r="L671">
            <v>0</v>
          </cell>
          <cell r="M671">
            <v>0</v>
          </cell>
          <cell r="N671">
            <v>0</v>
          </cell>
        </row>
        <row r="672">
          <cell r="A672" t="str">
            <v>Strom</v>
          </cell>
          <cell r="B672" t="str">
            <v>M: Gewerbekunden</v>
          </cell>
          <cell r="C672" t="str">
            <v>SMMGM-BV</v>
          </cell>
          <cell r="D672" t="str">
            <v>1014834915</v>
          </cell>
          <cell r="E672" t="str">
            <v>Deka Immobilien Investment GmbH</v>
          </cell>
          <cell r="F672" t="str">
            <v>020065281974</v>
          </cell>
          <cell r="G672" t="str">
            <v>Mainzer Landstr. 16 / Frankfurt</v>
          </cell>
          <cell r="H672">
            <v>256220</v>
          </cell>
          <cell r="I672">
            <v>35755.14</v>
          </cell>
          <cell r="J672">
            <v>4682.51</v>
          </cell>
          <cell r="K672">
            <v>0</v>
          </cell>
          <cell r="L672">
            <v>0</v>
          </cell>
          <cell r="M672">
            <v>0</v>
          </cell>
          <cell r="N672">
            <v>0</v>
          </cell>
        </row>
        <row r="673">
          <cell r="A673" t="str">
            <v>Strom</v>
          </cell>
          <cell r="B673" t="str">
            <v>M: Gewerbekunden</v>
          </cell>
          <cell r="C673" t="str">
            <v>SMMGM-B1</v>
          </cell>
          <cell r="D673" t="str">
            <v>1008473230</v>
          </cell>
          <cell r="E673" t="str">
            <v>Wilhelm Reutlinger GmbH &amp; Co.KG</v>
          </cell>
          <cell r="F673" t="str">
            <v>020042162935</v>
          </cell>
          <cell r="G673" t="str">
            <v>Offenbacher Landstr. 190 / Frankfu</v>
          </cell>
          <cell r="H673">
            <v>151632</v>
          </cell>
          <cell r="I673">
            <v>21450.94</v>
          </cell>
          <cell r="J673">
            <v>3073.81</v>
          </cell>
          <cell r="K673">
            <v>0</v>
          </cell>
          <cell r="L673">
            <v>0</v>
          </cell>
          <cell r="M673">
            <v>0</v>
          </cell>
          <cell r="N673">
            <v>0</v>
          </cell>
        </row>
        <row r="674">
          <cell r="A674" t="str">
            <v>Strom</v>
          </cell>
          <cell r="B674" t="str">
            <v>M: Gewerbekunden</v>
          </cell>
          <cell r="C674" t="str">
            <v>SMMGM-BV</v>
          </cell>
          <cell r="D674" t="str">
            <v>1031449597</v>
          </cell>
          <cell r="E674" t="str">
            <v>Stadtschulamt der Stadt Frankfurt</v>
          </cell>
          <cell r="F674" t="str">
            <v>020041998035</v>
          </cell>
          <cell r="G674" t="str">
            <v>Ackermannstr. 35 / Frankfurt</v>
          </cell>
          <cell r="H674">
            <v>193736</v>
          </cell>
          <cell r="I674">
            <v>26943.279999999999</v>
          </cell>
          <cell r="J674">
            <v>3467.87</v>
          </cell>
          <cell r="K674">
            <v>0</v>
          </cell>
          <cell r="L674">
            <v>0</v>
          </cell>
          <cell r="M674">
            <v>0</v>
          </cell>
          <cell r="N674">
            <v>0</v>
          </cell>
        </row>
        <row r="675">
          <cell r="A675" t="str">
            <v>Strom</v>
          </cell>
          <cell r="B675" t="str">
            <v>M: Gewerbekunden</v>
          </cell>
          <cell r="C675" t="str">
            <v>SMMGM-BV</v>
          </cell>
          <cell r="D675" t="str">
            <v>1030454642</v>
          </cell>
          <cell r="E675" t="str">
            <v>MCI WorldCom Deutschland GmbH</v>
          </cell>
          <cell r="F675" t="str">
            <v>020042194964</v>
          </cell>
          <cell r="G675" t="str">
            <v>Solmsstr. 91 / Frankfurt</v>
          </cell>
          <cell r="H675">
            <v>42798</v>
          </cell>
          <cell r="I675">
            <v>5951.77</v>
          </cell>
          <cell r="J675">
            <v>766.08</v>
          </cell>
          <cell r="K675">
            <v>0</v>
          </cell>
          <cell r="L675">
            <v>0</v>
          </cell>
          <cell r="M675">
            <v>0</v>
          </cell>
          <cell r="N675">
            <v>0</v>
          </cell>
        </row>
        <row r="676">
          <cell r="A676" t="str">
            <v>Strom</v>
          </cell>
          <cell r="B676" t="str">
            <v>M: Gewerbekunden</v>
          </cell>
          <cell r="C676" t="str">
            <v>SMMGM-BV</v>
          </cell>
          <cell r="D676" t="str">
            <v>1014752463</v>
          </cell>
          <cell r="E676" t="str">
            <v>Aucs Communications Services GmbH Sonnemann u. Partner</v>
          </cell>
          <cell r="F676" t="str">
            <v>020042132320</v>
          </cell>
          <cell r="G676" t="str">
            <v>Lyoner Str. 15 / Frankfurt</v>
          </cell>
          <cell r="H676">
            <v>437586</v>
          </cell>
          <cell r="I676">
            <v>61968.09</v>
          </cell>
          <cell r="J676">
            <v>8970.52</v>
          </cell>
          <cell r="K676">
            <v>0</v>
          </cell>
          <cell r="L676">
            <v>0</v>
          </cell>
          <cell r="M676">
            <v>0</v>
          </cell>
          <cell r="N676">
            <v>0</v>
          </cell>
        </row>
        <row r="677">
          <cell r="A677" t="str">
            <v>Strom</v>
          </cell>
          <cell r="B677" t="str">
            <v>M: Gewerbekunden</v>
          </cell>
          <cell r="C677" t="str">
            <v>SMMGM-BV</v>
          </cell>
          <cell r="D677" t="str">
            <v>1051663084</v>
          </cell>
          <cell r="E677" t="str">
            <v>MAB, Deutschland Objektgesellschaft Eins mbH</v>
          </cell>
          <cell r="F677" t="str">
            <v>020061816347</v>
          </cell>
          <cell r="G677" t="str">
            <v>Schillerstr. 20, Frankfurt</v>
          </cell>
          <cell r="H677">
            <v>343622</v>
          </cell>
          <cell r="I677">
            <v>48638.89</v>
          </cell>
          <cell r="J677">
            <v>7044.25</v>
          </cell>
          <cell r="K677">
            <v>0</v>
          </cell>
          <cell r="L677">
            <v>0</v>
          </cell>
          <cell r="M677">
            <v>0</v>
          </cell>
          <cell r="N677">
            <v>0</v>
          </cell>
        </row>
        <row r="678">
          <cell r="A678" t="str">
            <v>Strom</v>
          </cell>
          <cell r="B678" t="str">
            <v>M: Gewerbekunden</v>
          </cell>
          <cell r="C678" t="str">
            <v>SMMGM-BV</v>
          </cell>
          <cell r="D678" t="str">
            <v>1014758830</v>
          </cell>
          <cell r="E678" t="str">
            <v>Fidelity Investment Services GmbH Kreditorenbuchhaltung</v>
          </cell>
          <cell r="F678" t="str">
            <v>020042133835</v>
          </cell>
          <cell r="G678" t="str">
            <v>Lyoner Str. 26 / Frankfurt</v>
          </cell>
          <cell r="H678">
            <v>412600</v>
          </cell>
          <cell r="I678">
            <v>58397.75</v>
          </cell>
          <cell r="J678">
            <v>8458.2800000000007</v>
          </cell>
          <cell r="K678">
            <v>0</v>
          </cell>
          <cell r="L678">
            <v>0</v>
          </cell>
          <cell r="M678">
            <v>0</v>
          </cell>
          <cell r="N678">
            <v>0</v>
          </cell>
        </row>
        <row r="679">
          <cell r="A679" t="str">
            <v>Strom</v>
          </cell>
          <cell r="B679" t="str">
            <v>M: Gewerbekunden</v>
          </cell>
          <cell r="C679" t="str">
            <v>SMMGM-P2</v>
          </cell>
          <cell r="D679" t="str">
            <v>1025299292</v>
          </cell>
          <cell r="E679" t="str">
            <v>Gbr Dinges Herzog und Stark Gbr Dinges Herzog und Stark</v>
          </cell>
          <cell r="F679" t="str">
            <v>020042252255</v>
          </cell>
          <cell r="G679" t="str">
            <v>Röntgenstr. 7 / Frankfurt</v>
          </cell>
          <cell r="H679">
            <v>41878</v>
          </cell>
          <cell r="I679">
            <v>5920.6</v>
          </cell>
          <cell r="J679">
            <v>858.52</v>
          </cell>
          <cell r="K679">
            <v>0</v>
          </cell>
          <cell r="L679">
            <v>0</v>
          </cell>
          <cell r="M679">
            <v>0</v>
          </cell>
          <cell r="N679">
            <v>0</v>
          </cell>
        </row>
        <row r="680">
          <cell r="A680" t="str">
            <v>Strom</v>
          </cell>
          <cell r="B680" t="str">
            <v>M: Gewerbekunden</v>
          </cell>
          <cell r="C680" t="str">
            <v>SMMGM-BV</v>
          </cell>
          <cell r="D680" t="str">
            <v>1031106966</v>
          </cell>
          <cell r="E680" t="str">
            <v>Ph. Holzmann AG</v>
          </cell>
          <cell r="F680" t="str">
            <v>020042196681</v>
          </cell>
          <cell r="G680" t="str">
            <v>Speicherstr. o.Nr. / Frankfurt</v>
          </cell>
          <cell r="H680">
            <v>113976</v>
          </cell>
          <cell r="I680">
            <v>14169.88</v>
          </cell>
          <cell r="J680">
            <v>0</v>
          </cell>
          <cell r="K680">
            <v>0</v>
          </cell>
          <cell r="L680">
            <v>410.32</v>
          </cell>
          <cell r="M680">
            <v>0</v>
          </cell>
          <cell r="N680">
            <v>0</v>
          </cell>
        </row>
        <row r="681">
          <cell r="A681" t="str">
            <v>Strom</v>
          </cell>
          <cell r="B681" t="str">
            <v>M: Gewerbekunden</v>
          </cell>
          <cell r="C681" t="str">
            <v>SMMGM-BV</v>
          </cell>
          <cell r="D681" t="str">
            <v>1038917183</v>
          </cell>
          <cell r="E681" t="str">
            <v>Hochtief Construction AG BV: Westhafen Pier Ffm.</v>
          </cell>
          <cell r="F681" t="str">
            <v>020046789229</v>
          </cell>
          <cell r="G681" t="str">
            <v>Westhafen 7001</v>
          </cell>
          <cell r="H681">
            <v>456060</v>
          </cell>
          <cell r="I681">
            <v>59842.3</v>
          </cell>
          <cell r="J681">
            <v>-1026.3900000000001</v>
          </cell>
          <cell r="K681">
            <v>0</v>
          </cell>
          <cell r="L681">
            <v>5815.97</v>
          </cell>
          <cell r="M681">
            <v>0</v>
          </cell>
          <cell r="N681">
            <v>0</v>
          </cell>
        </row>
        <row r="682">
          <cell r="A682" t="str">
            <v>Strom</v>
          </cell>
          <cell r="B682" t="str">
            <v>M: Gewerbekunden</v>
          </cell>
          <cell r="C682" t="str">
            <v>SMMGM-BV</v>
          </cell>
          <cell r="D682" t="str">
            <v>1039015294</v>
          </cell>
          <cell r="E682" t="str">
            <v>Deutsche Bank AG c/o DB Real Estate Management GmbH Frau Dörnemann</v>
          </cell>
          <cell r="F682" t="str">
            <v>020046767506</v>
          </cell>
          <cell r="G682" t="str">
            <v>Theodor-Heuss-Allee 74/Frankfurt</v>
          </cell>
          <cell r="H682">
            <v>48255</v>
          </cell>
          <cell r="I682">
            <v>6684.64</v>
          </cell>
          <cell r="J682">
            <v>863.76</v>
          </cell>
          <cell r="K682">
            <v>0</v>
          </cell>
          <cell r="L682">
            <v>0</v>
          </cell>
          <cell r="M682">
            <v>0</v>
          </cell>
          <cell r="N682">
            <v>0</v>
          </cell>
        </row>
        <row r="683">
          <cell r="A683" t="str">
            <v>Strom</v>
          </cell>
          <cell r="B683" t="str">
            <v>M: Gewerbekunden</v>
          </cell>
          <cell r="C683" t="str">
            <v>SMMGM-BV</v>
          </cell>
          <cell r="D683" t="str">
            <v>1015841085</v>
          </cell>
          <cell r="E683" t="str">
            <v>Telia International Carrier GmbH Telia International Carrier GmbH</v>
          </cell>
          <cell r="F683" t="str">
            <v>020042171827</v>
          </cell>
          <cell r="G683" t="str">
            <v>Rebstöcker Str. 29 / Frankfurt</v>
          </cell>
          <cell r="H683">
            <v>90744</v>
          </cell>
          <cell r="I683">
            <v>12800.88</v>
          </cell>
          <cell r="J683">
            <v>1860.25</v>
          </cell>
          <cell r="K683">
            <v>0</v>
          </cell>
          <cell r="L683">
            <v>0</v>
          </cell>
          <cell r="M683">
            <v>0</v>
          </cell>
          <cell r="N683">
            <v>0</v>
          </cell>
        </row>
        <row r="684">
          <cell r="A684" t="str">
            <v>Strom</v>
          </cell>
          <cell r="B684" t="str">
            <v>M: Gewerbekunden</v>
          </cell>
          <cell r="C684" t="str">
            <v>SMMGM-BV</v>
          </cell>
          <cell r="D684" t="str">
            <v>1035896443</v>
          </cell>
          <cell r="E684" t="str">
            <v>KG Nordtrakt</v>
          </cell>
          <cell r="F684" t="str">
            <v>020065836793</v>
          </cell>
          <cell r="G684" t="str">
            <v>Limescorso 8 / Frankfurt</v>
          </cell>
          <cell r="H684">
            <v>94032</v>
          </cell>
          <cell r="I684">
            <v>13264.14</v>
          </cell>
          <cell r="J684">
            <v>1927.65</v>
          </cell>
          <cell r="K684">
            <v>0</v>
          </cell>
          <cell r="L684">
            <v>0</v>
          </cell>
          <cell r="M684">
            <v>0</v>
          </cell>
          <cell r="N684">
            <v>0</v>
          </cell>
        </row>
        <row r="685">
          <cell r="A685" t="str">
            <v>Strom</v>
          </cell>
          <cell r="B685" t="str">
            <v>M: Gewerbekunden</v>
          </cell>
          <cell r="C685" t="str">
            <v>SMMGM-B2</v>
          </cell>
          <cell r="D685" t="str">
            <v>1034950994</v>
          </cell>
          <cell r="E685" t="str">
            <v>Robert Müller GmbH Metzgerei</v>
          </cell>
          <cell r="F685" t="str">
            <v>020045935326</v>
          </cell>
          <cell r="G685" t="str">
            <v>Borsigallee 26/ Frankfurt</v>
          </cell>
          <cell r="H685">
            <v>66402</v>
          </cell>
          <cell r="I685">
            <v>9309.7999999999993</v>
          </cell>
          <cell r="J685">
            <v>1312.37</v>
          </cell>
          <cell r="K685">
            <v>0</v>
          </cell>
          <cell r="L685">
            <v>0</v>
          </cell>
          <cell r="M685">
            <v>0</v>
          </cell>
          <cell r="N685">
            <v>0</v>
          </cell>
        </row>
        <row r="686">
          <cell r="A686" t="str">
            <v>Strom</v>
          </cell>
          <cell r="B686" t="str">
            <v>M: Gewerbekunden</v>
          </cell>
          <cell r="C686" t="str">
            <v>SMMGM-BV</v>
          </cell>
          <cell r="D686" t="str">
            <v>1003930697</v>
          </cell>
          <cell r="E686" t="str">
            <v>Commerz Grundbesitz Investmentgesellschaft mbH</v>
          </cell>
          <cell r="F686" t="str">
            <v>020052800502</v>
          </cell>
          <cell r="G686" t="str">
            <v>Junghofstr 16, Frankfurt</v>
          </cell>
          <cell r="H686">
            <v>796720</v>
          </cell>
          <cell r="I686">
            <v>111559.99</v>
          </cell>
          <cell r="J686">
            <v>15675.99</v>
          </cell>
          <cell r="K686">
            <v>0</v>
          </cell>
          <cell r="L686">
            <v>0</v>
          </cell>
          <cell r="M686">
            <v>0</v>
          </cell>
          <cell r="N686">
            <v>0</v>
          </cell>
        </row>
        <row r="687">
          <cell r="A687" t="str">
            <v>Strom</v>
          </cell>
          <cell r="B687" t="str">
            <v>M: Gewerbekunden</v>
          </cell>
          <cell r="C687" t="str">
            <v>SMMGM-BV</v>
          </cell>
          <cell r="D687" t="str">
            <v>1008547796</v>
          </cell>
          <cell r="E687" t="str">
            <v>DHE Energie Handels GmbH</v>
          </cell>
          <cell r="F687" t="str">
            <v>020042056740</v>
          </cell>
          <cell r="G687" t="str">
            <v>Fürstenbergerstr. 168 / Frankfurt</v>
          </cell>
          <cell r="H687">
            <v>298112</v>
          </cell>
          <cell r="I687">
            <v>41669.99</v>
          </cell>
          <cell r="J687">
            <v>5865.34</v>
          </cell>
          <cell r="K687">
            <v>0</v>
          </cell>
          <cell r="L687">
            <v>0</v>
          </cell>
          <cell r="M687">
            <v>0</v>
          </cell>
          <cell r="N687">
            <v>0</v>
          </cell>
        </row>
        <row r="688">
          <cell r="A688" t="str">
            <v>Strom</v>
          </cell>
          <cell r="B688" t="str">
            <v>M: Gewerbekunden</v>
          </cell>
          <cell r="C688" t="str">
            <v>SMMGM-BV</v>
          </cell>
          <cell r="D688" t="str">
            <v>1037284755</v>
          </cell>
          <cell r="E688" t="str">
            <v>Deka Immobilien Investment GmbH</v>
          </cell>
          <cell r="F688" t="str">
            <v>020061821397</v>
          </cell>
          <cell r="G688" t="str">
            <v>Herriotstr. 1, Frankfurt</v>
          </cell>
          <cell r="H688">
            <v>941532</v>
          </cell>
          <cell r="I688">
            <v>132350.37</v>
          </cell>
          <cell r="J688">
            <v>19301.400000000001</v>
          </cell>
          <cell r="K688">
            <v>0</v>
          </cell>
          <cell r="L688">
            <v>0</v>
          </cell>
          <cell r="M688">
            <v>0</v>
          </cell>
          <cell r="N688">
            <v>0</v>
          </cell>
        </row>
        <row r="689">
          <cell r="A689" t="str">
            <v>Strom</v>
          </cell>
          <cell r="B689" t="str">
            <v>M: Gewerbekunden</v>
          </cell>
          <cell r="C689" t="str">
            <v>SMMGM-BV</v>
          </cell>
          <cell r="D689" t="str">
            <v>1038906978</v>
          </cell>
          <cell r="E689" t="str">
            <v>Curanum AG für Seniorenpflegezentrum am Wasserpark</v>
          </cell>
          <cell r="F689" t="str">
            <v>020046627056</v>
          </cell>
          <cell r="G689" t="str">
            <v>Friedberger Landstr. 281, Frankfurt</v>
          </cell>
          <cell r="H689">
            <v>-95806</v>
          </cell>
          <cell r="I689">
            <v>-13217.82</v>
          </cell>
          <cell r="J689">
            <v>-1714.93</v>
          </cell>
          <cell r="K689">
            <v>0</v>
          </cell>
          <cell r="L689">
            <v>0</v>
          </cell>
          <cell r="M689">
            <v>0</v>
          </cell>
          <cell r="N689">
            <v>0</v>
          </cell>
        </row>
        <row r="690">
          <cell r="A690" t="str">
            <v>Strom</v>
          </cell>
          <cell r="B690" t="str">
            <v>M: Gewerbekunden</v>
          </cell>
          <cell r="C690" t="str">
            <v>SMMGM-SVTE</v>
          </cell>
          <cell r="D690" t="str">
            <v>1033530451</v>
          </cell>
          <cell r="E690" t="str">
            <v>Plus Warenh.ges.mbH</v>
          </cell>
          <cell r="F690" t="str">
            <v>020042203149</v>
          </cell>
          <cell r="G690" t="str">
            <v>Taunusstr. 21 / Frankfurt</v>
          </cell>
          <cell r="H690">
            <v>2120</v>
          </cell>
          <cell r="I690">
            <v>292.41000000000003</v>
          </cell>
          <cell r="J690">
            <v>37.950000000000003</v>
          </cell>
          <cell r="K690">
            <v>0</v>
          </cell>
          <cell r="L690">
            <v>0</v>
          </cell>
          <cell r="M690">
            <v>0</v>
          </cell>
          <cell r="N690">
            <v>0</v>
          </cell>
        </row>
        <row r="691">
          <cell r="A691" t="str">
            <v>Strom</v>
          </cell>
          <cell r="B691" t="str">
            <v>M: Gewerbekunden</v>
          </cell>
          <cell r="C691" t="str">
            <v>SMMGM-BV</v>
          </cell>
          <cell r="D691" t="str">
            <v>1053870644</v>
          </cell>
          <cell r="E691" t="str">
            <v>TRYP Hotel Frankfurt****</v>
          </cell>
          <cell r="F691" t="str">
            <v>020064403217</v>
          </cell>
          <cell r="G691" t="str">
            <v>Braunfelsstr. 17 / Frankfurt</v>
          </cell>
          <cell r="H691">
            <v>226746</v>
          </cell>
          <cell r="I691">
            <v>31859.48</v>
          </cell>
          <cell r="J691">
            <v>4648.28</v>
          </cell>
          <cell r="K691">
            <v>0</v>
          </cell>
          <cell r="L691">
            <v>0</v>
          </cell>
          <cell r="M691">
            <v>0</v>
          </cell>
          <cell r="N691">
            <v>0</v>
          </cell>
        </row>
        <row r="692">
          <cell r="A692" t="str">
            <v>Strom</v>
          </cell>
          <cell r="B692" t="str">
            <v>M: Gewerbekunden</v>
          </cell>
          <cell r="C692" t="str">
            <v>SMMGM-BV</v>
          </cell>
          <cell r="D692" t="str">
            <v>1038717123</v>
          </cell>
          <cell r="E692" t="str">
            <v>Niederrad 49 Immobilien GmbH</v>
          </cell>
          <cell r="F692" t="str">
            <v>020046578960</v>
          </cell>
          <cell r="G692" t="str">
            <v>Hahnstr. 49, Frankfurt</v>
          </cell>
          <cell r="H692">
            <v>471840</v>
          </cell>
          <cell r="I692">
            <v>65876.78</v>
          </cell>
          <cell r="J692">
            <v>9266.68</v>
          </cell>
          <cell r="K692">
            <v>0</v>
          </cell>
          <cell r="L692">
            <v>0</v>
          </cell>
          <cell r="M692">
            <v>0</v>
          </cell>
          <cell r="N692">
            <v>0</v>
          </cell>
        </row>
        <row r="693">
          <cell r="A693" t="str">
            <v>Strom</v>
          </cell>
          <cell r="B693" t="str">
            <v>M: Gewerbekunden</v>
          </cell>
          <cell r="C693" t="str">
            <v>SMMGM-BV</v>
          </cell>
          <cell r="D693" t="str">
            <v>1028716827</v>
          </cell>
          <cell r="E693" t="str">
            <v>AGIS Allianz Dresdner Informationssysteme GmbH AG1BWS05</v>
          </cell>
          <cell r="F693" t="str">
            <v>020042217495</v>
          </cell>
          <cell r="G693" t="str">
            <v>Waidmannstr. 1 / Frankfurt</v>
          </cell>
          <cell r="H693">
            <v>609112</v>
          </cell>
          <cell r="I693">
            <v>85518.6</v>
          </cell>
          <cell r="J693">
            <v>12486.81</v>
          </cell>
          <cell r="K693">
            <v>0</v>
          </cell>
          <cell r="L693">
            <v>0</v>
          </cell>
          <cell r="M693">
            <v>0</v>
          </cell>
          <cell r="N693">
            <v>0</v>
          </cell>
        </row>
        <row r="694">
          <cell r="A694" t="str">
            <v>Strom</v>
          </cell>
          <cell r="B694" t="str">
            <v>M: Gewerbekunden</v>
          </cell>
          <cell r="C694" t="str">
            <v>SMMGM-BV</v>
          </cell>
          <cell r="D694" t="str">
            <v>1034260375</v>
          </cell>
          <cell r="E694" t="str">
            <v>FES Frankf. Entsorg. und Service GmbH</v>
          </cell>
          <cell r="F694" t="str">
            <v>020065279954</v>
          </cell>
          <cell r="G694" t="str">
            <v>Ferdinand-Porsche-Str. 16, Franfurt</v>
          </cell>
          <cell r="H694">
            <v>656098</v>
          </cell>
          <cell r="I694">
            <v>92076.15</v>
          </cell>
          <cell r="J694">
            <v>13450.01</v>
          </cell>
          <cell r="K694">
            <v>0</v>
          </cell>
          <cell r="L694">
            <v>0</v>
          </cell>
          <cell r="M694">
            <v>0</v>
          </cell>
          <cell r="N694">
            <v>0</v>
          </cell>
        </row>
        <row r="695">
          <cell r="A695" t="str">
            <v>Strom</v>
          </cell>
          <cell r="B695" t="str">
            <v>M: Gewerbekunden</v>
          </cell>
          <cell r="C695" t="str">
            <v>SMMGM-BV</v>
          </cell>
          <cell r="D695" t="str">
            <v>1037081055</v>
          </cell>
          <cell r="E695" t="str">
            <v>Deka Immobilien Investment GmbH</v>
          </cell>
          <cell r="F695" t="str">
            <v>020047748115</v>
          </cell>
          <cell r="G695" t="str">
            <v>Niddastr.44-48/ Frankfurt</v>
          </cell>
          <cell r="H695">
            <v>-70929</v>
          </cell>
          <cell r="I695">
            <v>-9767.32</v>
          </cell>
          <cell r="J695">
            <v>-1267.99</v>
          </cell>
          <cell r="K695">
            <v>0</v>
          </cell>
          <cell r="L695">
            <v>0</v>
          </cell>
          <cell r="M695">
            <v>0</v>
          </cell>
          <cell r="N695">
            <v>0</v>
          </cell>
        </row>
        <row r="696">
          <cell r="A696" t="str">
            <v>Strom</v>
          </cell>
          <cell r="B696" t="str">
            <v>M: Gewerbekunden</v>
          </cell>
          <cell r="C696" t="str">
            <v>SMMGM-BV</v>
          </cell>
          <cell r="D696" t="str">
            <v>1000339071</v>
          </cell>
          <cell r="E696" t="str">
            <v>DOBA Grund Verwaltungs GmbH</v>
          </cell>
          <cell r="F696" t="str">
            <v>020042064622</v>
          </cell>
          <cell r="G696" t="str">
            <v>Gräfstr. 97 / Frankfurt</v>
          </cell>
          <cell r="H696">
            <v>313026</v>
          </cell>
          <cell r="I696">
            <v>43921.59</v>
          </cell>
          <cell r="J696">
            <v>6417.04</v>
          </cell>
          <cell r="K696">
            <v>0</v>
          </cell>
          <cell r="L696">
            <v>0</v>
          </cell>
          <cell r="M696">
            <v>0</v>
          </cell>
          <cell r="N696">
            <v>0</v>
          </cell>
        </row>
        <row r="697">
          <cell r="A697" t="str">
            <v>Strom</v>
          </cell>
          <cell r="B697" t="str">
            <v>M: Gewerbekunden</v>
          </cell>
          <cell r="C697" t="str">
            <v>SMMGM-BV</v>
          </cell>
          <cell r="D697" t="str">
            <v>1039146650</v>
          </cell>
          <cell r="E697" t="str">
            <v>DB Energie</v>
          </cell>
          <cell r="F697" t="str">
            <v>020046947055</v>
          </cell>
          <cell r="G697" t="str">
            <v>Launhardtstr. 10 9 Frankfurt</v>
          </cell>
          <cell r="H697">
            <v>-269030</v>
          </cell>
          <cell r="I697">
            <v>-37037.379999999997</v>
          </cell>
          <cell r="J697">
            <v>-4815.6400000000003</v>
          </cell>
          <cell r="K697">
            <v>0</v>
          </cell>
          <cell r="L697">
            <v>0</v>
          </cell>
          <cell r="M697">
            <v>0</v>
          </cell>
          <cell r="N697">
            <v>0</v>
          </cell>
        </row>
        <row r="698">
          <cell r="A698" t="str">
            <v>Strom</v>
          </cell>
          <cell r="B698" t="str">
            <v>M: Gewerbekunden</v>
          </cell>
          <cell r="C698" t="str">
            <v>SMMGM-BV</v>
          </cell>
          <cell r="D698" t="str">
            <v>1039149781</v>
          </cell>
          <cell r="E698" t="str">
            <v>BGT Grundstücksverwaltungs und Beteiligungsges. mbH und Co KG für Citybauten</v>
          </cell>
          <cell r="F698" t="str">
            <v>020047194609</v>
          </cell>
          <cell r="G698" t="str">
            <v>Neue Rothofstr. 15, Frankfurt</v>
          </cell>
          <cell r="H698">
            <v>962856</v>
          </cell>
          <cell r="I698">
            <v>135053.87</v>
          </cell>
          <cell r="J698">
            <v>19829.2</v>
          </cell>
          <cell r="K698">
            <v>0</v>
          </cell>
          <cell r="L698">
            <v>0</v>
          </cell>
          <cell r="M698">
            <v>0</v>
          </cell>
          <cell r="N698">
            <v>0</v>
          </cell>
        </row>
        <row r="699">
          <cell r="A699" t="str">
            <v>Strom</v>
          </cell>
          <cell r="B699" t="str">
            <v>M: Gewerbekunden</v>
          </cell>
          <cell r="C699" t="str">
            <v>SMMGM-BV</v>
          </cell>
          <cell r="D699" t="str">
            <v>1051266293</v>
          </cell>
          <cell r="E699" t="str">
            <v>ASE König GmbH &amp; Co.KG</v>
          </cell>
          <cell r="F699" t="str">
            <v>020061585567</v>
          </cell>
          <cell r="G699" t="str">
            <v>Neue Mainzer Str. 48 / Frankfurt</v>
          </cell>
          <cell r="H699">
            <v>637680</v>
          </cell>
          <cell r="I699">
            <v>89335.93</v>
          </cell>
          <cell r="J699">
            <v>13072.44</v>
          </cell>
          <cell r="K699">
            <v>0</v>
          </cell>
          <cell r="L699">
            <v>0</v>
          </cell>
          <cell r="M699">
            <v>0</v>
          </cell>
          <cell r="N699">
            <v>0</v>
          </cell>
        </row>
        <row r="700">
          <cell r="A700" t="str">
            <v>Strom</v>
          </cell>
          <cell r="B700" t="str">
            <v>M: Gewerbekunden</v>
          </cell>
          <cell r="C700" t="str">
            <v>SMMGM-B2</v>
          </cell>
          <cell r="D700" t="str">
            <v>1031816581</v>
          </cell>
          <cell r="E700" t="str">
            <v>Stiftung Hospital zum Heiligen Geist</v>
          </cell>
          <cell r="F700" t="str">
            <v>020042084123</v>
          </cell>
          <cell r="G700" t="str">
            <v>Haingrabenstr. 72 / Frankfurt</v>
          </cell>
          <cell r="H700">
            <v>12936</v>
          </cell>
          <cell r="I700">
            <v>1777.92</v>
          </cell>
          <cell r="J700">
            <v>231.55</v>
          </cell>
          <cell r="K700">
            <v>0</v>
          </cell>
          <cell r="L700">
            <v>0</v>
          </cell>
          <cell r="M700">
            <v>0</v>
          </cell>
          <cell r="N700">
            <v>0</v>
          </cell>
        </row>
        <row r="701">
          <cell r="A701" t="str">
            <v>Strom</v>
          </cell>
          <cell r="B701" t="str">
            <v>M: Gewerbekunden</v>
          </cell>
          <cell r="C701" t="str">
            <v>SMMGM-BV</v>
          </cell>
          <cell r="D701" t="str">
            <v>1055417893</v>
          </cell>
          <cell r="E701" t="str">
            <v>PLUTO GmbH vertreten durch AXA Real Estate Managers Deutschland GmbH</v>
          </cell>
          <cell r="F701" t="str">
            <v>020067139223</v>
          </cell>
          <cell r="G701" t="str">
            <v>Bockenheimer Landstr..20 / FFM</v>
          </cell>
          <cell r="H701">
            <v>69136</v>
          </cell>
          <cell r="I701">
            <v>9675.4500000000007</v>
          </cell>
          <cell r="J701">
            <v>1417.29</v>
          </cell>
          <cell r="K701">
            <v>0</v>
          </cell>
          <cell r="L701">
            <v>0</v>
          </cell>
          <cell r="M701">
            <v>0</v>
          </cell>
          <cell r="N701">
            <v>0</v>
          </cell>
        </row>
        <row r="702">
          <cell r="A702" t="str">
            <v>Strom</v>
          </cell>
          <cell r="B702" t="str">
            <v>M: Gewerbekunden</v>
          </cell>
          <cell r="C702" t="str">
            <v>SMMGM-BV</v>
          </cell>
          <cell r="D702" t="str">
            <v>1051241237</v>
          </cell>
          <cell r="E702" t="str">
            <v>Grundstücksgesellschaft Bleichstraße mbH &amp; Co.KG</v>
          </cell>
          <cell r="F702" t="str">
            <v>020060103386</v>
          </cell>
          <cell r="G702" t="str">
            <v>Vilbeler Str.2,Frankfurt</v>
          </cell>
          <cell r="H702">
            <v>269724</v>
          </cell>
          <cell r="I702">
            <v>37740.22</v>
          </cell>
          <cell r="J702">
            <v>5529.34</v>
          </cell>
          <cell r="K702">
            <v>0</v>
          </cell>
          <cell r="L702">
            <v>0</v>
          </cell>
          <cell r="M702">
            <v>0</v>
          </cell>
          <cell r="N702">
            <v>0</v>
          </cell>
        </row>
        <row r="703">
          <cell r="A703" t="str">
            <v>Strom</v>
          </cell>
          <cell r="B703" t="str">
            <v>M: Gewerbekunden</v>
          </cell>
          <cell r="C703" t="str">
            <v>SMMGM-BV</v>
          </cell>
          <cell r="D703" t="str">
            <v>1053315724</v>
          </cell>
          <cell r="E703" t="str">
            <v>ARGE Bürogebäude Weser-/Niddastraße Techn. &amp; kaufmännische Geschäftsführung c/o Bilfinger Berger AG</v>
          </cell>
          <cell r="F703" t="str">
            <v>020066348570</v>
          </cell>
          <cell r="G703" t="str">
            <v>Weserstr. 54, Frankfurt</v>
          </cell>
          <cell r="H703">
            <v>428340</v>
          </cell>
          <cell r="I703">
            <v>59877.91</v>
          </cell>
          <cell r="J703">
            <v>8780.9699999999993</v>
          </cell>
          <cell r="K703">
            <v>0</v>
          </cell>
          <cell r="L703">
            <v>0</v>
          </cell>
          <cell r="M703">
            <v>0</v>
          </cell>
          <cell r="N703">
            <v>0</v>
          </cell>
        </row>
        <row r="704">
          <cell r="A704" t="str">
            <v>Strom</v>
          </cell>
          <cell r="B704" t="str">
            <v>M: Gewerbekunden</v>
          </cell>
          <cell r="C704" t="str">
            <v>SMMGM-BV</v>
          </cell>
          <cell r="D704" t="str">
            <v>1036234125</v>
          </cell>
          <cell r="E704" t="str">
            <v>Frankfurter Volksbank e.G.</v>
          </cell>
          <cell r="F704" t="str">
            <v>020064094736</v>
          </cell>
          <cell r="G704" t="str">
            <v>Börsenstr.7/Frankfurt</v>
          </cell>
          <cell r="H704">
            <v>75008</v>
          </cell>
          <cell r="I704">
            <v>10480.41</v>
          </cell>
          <cell r="J704">
            <v>1537.66</v>
          </cell>
          <cell r="K704">
            <v>0</v>
          </cell>
          <cell r="L704">
            <v>0</v>
          </cell>
          <cell r="M704">
            <v>0</v>
          </cell>
          <cell r="N704">
            <v>0</v>
          </cell>
        </row>
        <row r="705">
          <cell r="A705" t="str">
            <v>Strom</v>
          </cell>
          <cell r="B705" t="str">
            <v>M: Gewerbekunden</v>
          </cell>
          <cell r="C705" t="str">
            <v>SMMGM-B1</v>
          </cell>
          <cell r="D705" t="str">
            <v>1020656228</v>
          </cell>
          <cell r="E705" t="str">
            <v>Unionzeiss Müller &amp; Nemecek GmbH</v>
          </cell>
          <cell r="F705" t="str">
            <v>020042047343</v>
          </cell>
          <cell r="G705" t="str">
            <v>Flinschstr. 59 / Frankfurt</v>
          </cell>
          <cell r="H705">
            <v>23052</v>
          </cell>
          <cell r="I705">
            <v>3220.37</v>
          </cell>
          <cell r="J705">
            <v>472.57</v>
          </cell>
          <cell r="K705">
            <v>0</v>
          </cell>
          <cell r="L705">
            <v>0</v>
          </cell>
          <cell r="M705">
            <v>0</v>
          </cell>
          <cell r="N705">
            <v>0</v>
          </cell>
        </row>
        <row r="706">
          <cell r="A706" t="str">
            <v>Strom</v>
          </cell>
          <cell r="B706" t="str">
            <v>M: Gewerbekunden</v>
          </cell>
          <cell r="C706" t="str">
            <v>SMMGM-BV</v>
          </cell>
          <cell r="D706" t="str">
            <v>1050781802</v>
          </cell>
          <cell r="E706" t="str">
            <v>IK Objektges. Frankfurt Theodor-Heuss-Allee GmbH &amp; Co. KG</v>
          </cell>
          <cell r="F706" t="str">
            <v>020059346281</v>
          </cell>
          <cell r="G706" t="str">
            <v>Theodor-Heuss-Allee 100, Frankfurt</v>
          </cell>
          <cell r="H706">
            <v>323520</v>
          </cell>
          <cell r="I706">
            <v>45183.91</v>
          </cell>
          <cell r="J706">
            <v>6632.16</v>
          </cell>
          <cell r="K706">
            <v>0</v>
          </cell>
          <cell r="L706">
            <v>0</v>
          </cell>
          <cell r="M706">
            <v>0</v>
          </cell>
          <cell r="N706">
            <v>0</v>
          </cell>
        </row>
        <row r="707">
          <cell r="A707" t="str">
            <v>Strom</v>
          </cell>
          <cell r="B707" t="str">
            <v>M: Gewerbekunden</v>
          </cell>
          <cell r="C707" t="str">
            <v>SMMGM-BV</v>
          </cell>
          <cell r="D707" t="str">
            <v>1017057326</v>
          </cell>
          <cell r="E707" t="str">
            <v>Staatsbauamt Frankfurt I Herr Förster Staatsbauamt Frankfurt I Herr Förster</v>
          </cell>
          <cell r="F707" t="str">
            <v>020042016021</v>
          </cell>
          <cell r="G707" t="str">
            <v>Bertramstr. o.Nr. / Frankfurt</v>
          </cell>
          <cell r="H707">
            <v>-84800</v>
          </cell>
          <cell r="I707">
            <v>-11622.87</v>
          </cell>
          <cell r="J707">
            <v>-1517.92</v>
          </cell>
          <cell r="K707">
            <v>0</v>
          </cell>
          <cell r="L707">
            <v>0</v>
          </cell>
          <cell r="M707">
            <v>0</v>
          </cell>
          <cell r="N707">
            <v>0</v>
          </cell>
        </row>
        <row r="708">
          <cell r="A708" t="str">
            <v>Strom</v>
          </cell>
          <cell r="B708" t="str">
            <v>M: Gewerbekunden</v>
          </cell>
          <cell r="C708" t="str">
            <v>SMMGM-BV</v>
          </cell>
          <cell r="D708" t="str">
            <v>1055416378</v>
          </cell>
          <cell r="E708" t="str">
            <v>AXA Versicherung AG vertreten durch AXA Real Estate Managers Deutschland GmbH</v>
          </cell>
          <cell r="F708" t="str">
            <v>020067139122</v>
          </cell>
          <cell r="G708" t="str">
            <v>Bockenheimer Landstr..20 / FFM</v>
          </cell>
          <cell r="H708">
            <v>231872</v>
          </cell>
          <cell r="I708">
            <v>32382.74</v>
          </cell>
          <cell r="J708">
            <v>4753.37</v>
          </cell>
          <cell r="K708">
            <v>0</v>
          </cell>
          <cell r="L708">
            <v>0</v>
          </cell>
          <cell r="M708">
            <v>0</v>
          </cell>
          <cell r="N708">
            <v>0</v>
          </cell>
        </row>
        <row r="709">
          <cell r="A709" t="str">
            <v>Strom</v>
          </cell>
          <cell r="B709" t="str">
            <v>M: Gewerbekunden</v>
          </cell>
          <cell r="C709" t="str">
            <v>SMMGM-BV</v>
          </cell>
          <cell r="D709" t="str">
            <v>1015840681</v>
          </cell>
          <cell r="E709" t="str">
            <v>DREGIS Dresdner Global IT-Services GmbH DREGIS Dresdner Global IT-Services GmbH</v>
          </cell>
          <cell r="F709" t="str">
            <v>020042171625</v>
          </cell>
          <cell r="G709" t="str">
            <v>Rebstöcker Str. 29 / Frankfurt</v>
          </cell>
          <cell r="H709">
            <v>-497800</v>
          </cell>
          <cell r="I709">
            <v>-68222.559999999998</v>
          </cell>
          <cell r="J709">
            <v>-8910.61</v>
          </cell>
          <cell r="K709">
            <v>0</v>
          </cell>
          <cell r="L709">
            <v>0</v>
          </cell>
          <cell r="M709">
            <v>0</v>
          </cell>
          <cell r="N709">
            <v>0</v>
          </cell>
        </row>
        <row r="710">
          <cell r="A710" t="str">
            <v>Strom</v>
          </cell>
          <cell r="B710" t="str">
            <v>M: Gewerbekunden</v>
          </cell>
          <cell r="C710" t="str">
            <v>SMMGM-BV</v>
          </cell>
          <cell r="D710" t="str">
            <v>1039111082</v>
          </cell>
          <cell r="E710" t="str">
            <v>Rinck &amp; Co KG</v>
          </cell>
          <cell r="F710" t="str">
            <v>020053767872</v>
          </cell>
          <cell r="G710" t="str">
            <v>Elbinger Str. 7, Frankfurt</v>
          </cell>
          <cell r="H710">
            <v>18480</v>
          </cell>
          <cell r="I710">
            <v>2548.1999999999998</v>
          </cell>
          <cell r="J710">
            <v>348.72</v>
          </cell>
          <cell r="K710">
            <v>0</v>
          </cell>
          <cell r="L710">
            <v>0</v>
          </cell>
          <cell r="M710">
            <v>0</v>
          </cell>
          <cell r="N710">
            <v>0</v>
          </cell>
        </row>
        <row r="711">
          <cell r="A711" t="str">
            <v>Strom</v>
          </cell>
          <cell r="B711" t="str">
            <v>M: Gewerbekunden</v>
          </cell>
          <cell r="C711" t="str">
            <v>SMMGM-BV</v>
          </cell>
          <cell r="D711" t="str">
            <v>1015575953</v>
          </cell>
          <cell r="E711" t="str">
            <v>Lehman Brothers Bankhaus AG</v>
          </cell>
          <cell r="F711" t="str">
            <v>020042170615</v>
          </cell>
          <cell r="G711" t="str">
            <v>Rathenauplatz 1 / Frankfurt</v>
          </cell>
          <cell r="H711">
            <v>843669</v>
          </cell>
          <cell r="I711">
            <v>117692.58</v>
          </cell>
          <cell r="J711">
            <v>17295.21</v>
          </cell>
          <cell r="K711">
            <v>0</v>
          </cell>
          <cell r="L711">
            <v>0</v>
          </cell>
          <cell r="M711">
            <v>0</v>
          </cell>
          <cell r="N711">
            <v>0</v>
          </cell>
        </row>
        <row r="712">
          <cell r="A712" t="str">
            <v>Strom</v>
          </cell>
          <cell r="B712" t="str">
            <v>M: Gewerbekunden</v>
          </cell>
          <cell r="C712" t="str">
            <v>SMMGM-BV</v>
          </cell>
          <cell r="D712" t="str">
            <v>1013376477</v>
          </cell>
          <cell r="E712" t="str">
            <v>B. Metzler seel.Sohn &amp; Co.KG aA B. Metzler seel.Sohn &amp; Co.KG aA</v>
          </cell>
          <cell r="F712" t="str">
            <v>020042059265</v>
          </cell>
          <cell r="G712" t="str">
            <v>Gerbermühlstr. 3 / Frankfurt</v>
          </cell>
          <cell r="H712">
            <v>-201012</v>
          </cell>
          <cell r="I712">
            <v>-27476.17</v>
          </cell>
          <cell r="J712">
            <v>-3598.11</v>
          </cell>
          <cell r="K712">
            <v>0</v>
          </cell>
          <cell r="L712">
            <v>0</v>
          </cell>
          <cell r="M712">
            <v>0</v>
          </cell>
          <cell r="N712">
            <v>0</v>
          </cell>
        </row>
        <row r="713">
          <cell r="A713" t="str">
            <v>Strom</v>
          </cell>
          <cell r="B713" t="str">
            <v>M: Gewerbekunden</v>
          </cell>
          <cell r="C713" t="str">
            <v>SMMGM-BV</v>
          </cell>
          <cell r="D713" t="str">
            <v>1029557794</v>
          </cell>
          <cell r="E713" t="str">
            <v>Ventelo GmbH</v>
          </cell>
          <cell r="F713" t="str">
            <v>020053455654</v>
          </cell>
          <cell r="G713" t="str">
            <v>Stephanstr. 3 / Frankfurt</v>
          </cell>
          <cell r="H713">
            <v>654730</v>
          </cell>
          <cell r="I713">
            <v>89484.05</v>
          </cell>
          <cell r="J713">
            <v>11719.66</v>
          </cell>
          <cell r="K713">
            <v>0</v>
          </cell>
          <cell r="L713">
            <v>0</v>
          </cell>
          <cell r="M713">
            <v>0</v>
          </cell>
          <cell r="N713">
            <v>0</v>
          </cell>
        </row>
        <row r="714">
          <cell r="A714" t="str">
            <v>Strom</v>
          </cell>
          <cell r="B714" t="str">
            <v>M: Gewerbekunden</v>
          </cell>
          <cell r="C714" t="str">
            <v>SMMGM-BV</v>
          </cell>
          <cell r="D714" t="str">
            <v>1045422449</v>
          </cell>
          <cell r="E714" t="str">
            <v>Hochhaus I Objekt GmbH &amp; Co.KG</v>
          </cell>
          <cell r="F714" t="str">
            <v>020061574251</v>
          </cell>
          <cell r="G714" t="str">
            <v>Neue Mainzer Str. 48 / Frankfurt</v>
          </cell>
          <cell r="H714">
            <v>185160</v>
          </cell>
          <cell r="I714">
            <v>25784.01</v>
          </cell>
          <cell r="J714">
            <v>3795.78</v>
          </cell>
          <cell r="K714">
            <v>0</v>
          </cell>
          <cell r="L714">
            <v>0</v>
          </cell>
          <cell r="M714">
            <v>0</v>
          </cell>
          <cell r="N714">
            <v>0</v>
          </cell>
        </row>
        <row r="715">
          <cell r="A715" t="str">
            <v>Strom</v>
          </cell>
          <cell r="B715" t="str">
            <v>M: Gewerbekunden</v>
          </cell>
          <cell r="C715" t="str">
            <v>SMMGM-BV</v>
          </cell>
          <cell r="D715" t="str">
            <v>1044963721</v>
          </cell>
          <cell r="E715" t="str">
            <v>DWI-Grundbesitz mbH &amp; Co Kommanditgesellschaft Fünfundzwanzigste Verwaltungsgesellschaft</v>
          </cell>
          <cell r="F715" t="str">
            <v>020059061648</v>
          </cell>
          <cell r="G715" t="str">
            <v>Mainzer Landstr. 182, Frankfurt</v>
          </cell>
          <cell r="H715">
            <v>397436</v>
          </cell>
          <cell r="I715">
            <v>55103.41</v>
          </cell>
          <cell r="J715">
            <v>7952.2</v>
          </cell>
          <cell r="K715">
            <v>0</v>
          </cell>
          <cell r="L715">
            <v>0</v>
          </cell>
          <cell r="M715">
            <v>0</v>
          </cell>
          <cell r="N715">
            <v>0</v>
          </cell>
        </row>
        <row r="716">
          <cell r="A716" t="str">
            <v>Strom</v>
          </cell>
          <cell r="B716" t="str">
            <v>M: Gewerbekunden</v>
          </cell>
          <cell r="C716" t="str">
            <v>SMMGM-BV</v>
          </cell>
          <cell r="D716" t="str">
            <v>1015840479</v>
          </cell>
          <cell r="E716" t="str">
            <v>DREGIS Dresdner Global IT-Services GmbH DREGIS Dresdner Global IT-Services GmbH</v>
          </cell>
          <cell r="F716" t="str">
            <v>020042171524</v>
          </cell>
          <cell r="G716" t="str">
            <v>Rebstöcker Str. 29 / Frankfurt</v>
          </cell>
          <cell r="H716">
            <v>-757724</v>
          </cell>
          <cell r="I716">
            <v>-103447.07</v>
          </cell>
          <cell r="J716">
            <v>-13563.26</v>
          </cell>
          <cell r="K716">
            <v>0</v>
          </cell>
          <cell r="L716">
            <v>0</v>
          </cell>
          <cell r="M716">
            <v>0</v>
          </cell>
          <cell r="N716">
            <v>0</v>
          </cell>
        </row>
        <row r="717">
          <cell r="A717" t="str">
            <v>Strom</v>
          </cell>
          <cell r="B717" t="str">
            <v>M: Gewerbekunden</v>
          </cell>
          <cell r="C717" t="str">
            <v>SMMGM-BV</v>
          </cell>
          <cell r="D717" t="str">
            <v>1013252296</v>
          </cell>
          <cell r="E717" t="str">
            <v>Allgemeine Deutsche Direktbank AG</v>
          </cell>
          <cell r="F717" t="str">
            <v>020046605434</v>
          </cell>
          <cell r="G717" t="str">
            <v>Theodor-Heuss-Allee 106, Frankfurt</v>
          </cell>
          <cell r="H717">
            <v>1905240</v>
          </cell>
          <cell r="I717">
            <v>264664.71999999997</v>
          </cell>
          <cell r="J717">
            <v>38726.81</v>
          </cell>
          <cell r="K717">
            <v>0</v>
          </cell>
          <cell r="L717">
            <v>0</v>
          </cell>
          <cell r="M717">
            <v>0</v>
          </cell>
          <cell r="N717">
            <v>0</v>
          </cell>
        </row>
        <row r="718">
          <cell r="A718" t="str">
            <v>Strom</v>
          </cell>
          <cell r="B718" t="str">
            <v>M: Gewerbekunden</v>
          </cell>
          <cell r="C718" t="str">
            <v>SMMGM-BV</v>
          </cell>
          <cell r="D718" t="str">
            <v>1044963721</v>
          </cell>
          <cell r="E718" t="str">
            <v>DWI-Grundbesitz mbH &amp; Co Kommanditgesellschaft Fünfundzwanzigste Verwaltungsgesellschaft</v>
          </cell>
          <cell r="F718" t="str">
            <v>020052807774</v>
          </cell>
          <cell r="G718" t="str">
            <v>Mainzer Landstr. 178, Frankfurt</v>
          </cell>
          <cell r="H718">
            <v>244908</v>
          </cell>
          <cell r="I718">
            <v>34062.620000000003</v>
          </cell>
          <cell r="J718">
            <v>5020.6099999999997</v>
          </cell>
          <cell r="K718">
            <v>0</v>
          </cell>
          <cell r="L718">
            <v>0</v>
          </cell>
          <cell r="M718">
            <v>0</v>
          </cell>
          <cell r="N718">
            <v>0</v>
          </cell>
        </row>
        <row r="719">
          <cell r="A719" t="str">
            <v>Strom</v>
          </cell>
          <cell r="B719" t="str">
            <v>M: Gewerbekunden</v>
          </cell>
          <cell r="C719" t="str">
            <v>SMMGM-B1</v>
          </cell>
          <cell r="D719" t="str">
            <v>1031445456</v>
          </cell>
          <cell r="E719" t="str">
            <v>Fink Schuhe u.Sport GmbH</v>
          </cell>
          <cell r="F719" t="str">
            <v>020042238616</v>
          </cell>
          <cell r="G719" t="str">
            <v>Nidacorso o.Nr. / Frankfurt</v>
          </cell>
          <cell r="H719">
            <v>351609</v>
          </cell>
          <cell r="I719">
            <v>48896</v>
          </cell>
          <cell r="J719">
            <v>7207.98</v>
          </cell>
          <cell r="K719">
            <v>0</v>
          </cell>
          <cell r="L719">
            <v>0</v>
          </cell>
          <cell r="M719">
            <v>0</v>
          </cell>
          <cell r="N719">
            <v>0</v>
          </cell>
        </row>
        <row r="720">
          <cell r="A720" t="str">
            <v>Strom</v>
          </cell>
          <cell r="B720" t="str">
            <v>M: Gewerbekunden</v>
          </cell>
          <cell r="C720" t="str">
            <v>SMMGM-BV</v>
          </cell>
          <cell r="D720" t="str">
            <v>1038723284</v>
          </cell>
          <cell r="E720" t="str">
            <v>Commerz Grundbesitz Investmentgesellschaft zu Hd. Frau Auge</v>
          </cell>
          <cell r="F720" t="str">
            <v>020059083573</v>
          </cell>
          <cell r="G720" t="str">
            <v>Junghofstr. 14, Frankfurt</v>
          </cell>
          <cell r="H720">
            <v>1777520</v>
          </cell>
          <cell r="I720">
            <v>246778.5</v>
          </cell>
          <cell r="J720">
            <v>36034.92</v>
          </cell>
          <cell r="K720">
            <v>0</v>
          </cell>
          <cell r="L720">
            <v>0</v>
          </cell>
          <cell r="M720">
            <v>0</v>
          </cell>
          <cell r="N720">
            <v>0</v>
          </cell>
        </row>
        <row r="721">
          <cell r="A721" t="str">
            <v>Strom</v>
          </cell>
          <cell r="B721" t="str">
            <v>M: Gewerbekunden</v>
          </cell>
          <cell r="C721" t="str">
            <v>SMMGM-BV</v>
          </cell>
          <cell r="D721" t="str">
            <v>1032600362</v>
          </cell>
          <cell r="E721" t="str">
            <v>Global Access Telecom.inc. Global Access Telecom.inc.</v>
          </cell>
          <cell r="F721" t="str">
            <v>020053697144</v>
          </cell>
          <cell r="G721" t="str">
            <v>Stephanstr. 3 / Frankfurt</v>
          </cell>
          <cell r="H721">
            <v>684853</v>
          </cell>
          <cell r="I721">
            <v>95231.37</v>
          </cell>
          <cell r="J721">
            <v>14039.49</v>
          </cell>
          <cell r="K721">
            <v>0</v>
          </cell>
          <cell r="L721">
            <v>0</v>
          </cell>
          <cell r="M721">
            <v>0</v>
          </cell>
          <cell r="N721">
            <v>0</v>
          </cell>
        </row>
        <row r="722">
          <cell r="A722" t="str">
            <v>Strom</v>
          </cell>
          <cell r="B722" t="str">
            <v>M: Gewerbekunden</v>
          </cell>
          <cell r="C722" t="str">
            <v>SMMGM-BV</v>
          </cell>
          <cell r="D722" t="str">
            <v>1034261789</v>
          </cell>
          <cell r="E722" t="str">
            <v>Hochtief AG</v>
          </cell>
          <cell r="F722" t="str">
            <v>020042206785</v>
          </cell>
          <cell r="G722" t="str">
            <v>Theodor-Heuss-Allee 100 / Frankfur</v>
          </cell>
          <cell r="H722">
            <v>535980</v>
          </cell>
          <cell r="I722">
            <v>70126.080000000002</v>
          </cell>
          <cell r="J722">
            <v>0</v>
          </cell>
          <cell r="K722">
            <v>0</v>
          </cell>
          <cell r="L722">
            <v>6592.56</v>
          </cell>
          <cell r="M722">
            <v>0</v>
          </cell>
          <cell r="N722">
            <v>0</v>
          </cell>
        </row>
        <row r="723">
          <cell r="A723" t="str">
            <v>Strom</v>
          </cell>
          <cell r="B723" t="str">
            <v>M: Gewerbekunden</v>
          </cell>
          <cell r="C723" t="str">
            <v>SMMGM-SV</v>
          </cell>
          <cell r="D723" t="str">
            <v>1000177811</v>
          </cell>
          <cell r="E723" t="str">
            <v>Frankfurter Sparkasse Abt. 3230120</v>
          </cell>
          <cell r="F723" t="str">
            <v>020064908930</v>
          </cell>
          <cell r="G723" t="str">
            <v>Neue Mainzer Str. 49, Frankfurt</v>
          </cell>
          <cell r="H723">
            <v>128904</v>
          </cell>
          <cell r="I723">
            <v>17578.45</v>
          </cell>
          <cell r="J723">
            <v>2307.37</v>
          </cell>
          <cell r="K723">
            <v>0</v>
          </cell>
          <cell r="L723">
            <v>0</v>
          </cell>
          <cell r="M723">
            <v>0</v>
          </cell>
          <cell r="N723">
            <v>0</v>
          </cell>
        </row>
        <row r="724">
          <cell r="A724" t="str">
            <v>Strom</v>
          </cell>
          <cell r="B724" t="str">
            <v>M: Gewerbekunden</v>
          </cell>
          <cell r="C724" t="str">
            <v>SMMGM-P2</v>
          </cell>
          <cell r="D724" t="str">
            <v>1028235867</v>
          </cell>
          <cell r="E724" t="str">
            <v>Bilal Elcin Solar Insel Bilal Elcin Solar Insel</v>
          </cell>
          <cell r="F724" t="str">
            <v>020042189207</v>
          </cell>
          <cell r="G724" t="str">
            <v>Schweizer Str. 94 / Frankfurt</v>
          </cell>
          <cell r="H724">
            <v>43060</v>
          </cell>
          <cell r="I724">
            <v>5983.92</v>
          </cell>
          <cell r="J724">
            <v>882.73</v>
          </cell>
          <cell r="K724">
            <v>0</v>
          </cell>
          <cell r="L724">
            <v>0</v>
          </cell>
          <cell r="M724">
            <v>0</v>
          </cell>
          <cell r="N724">
            <v>0</v>
          </cell>
        </row>
        <row r="725">
          <cell r="A725" t="str">
            <v>Strom</v>
          </cell>
          <cell r="B725" t="str">
            <v>M: Gewerbekunden</v>
          </cell>
          <cell r="C725" t="str">
            <v>SMMGM-BV</v>
          </cell>
          <cell r="D725" t="str">
            <v>1038944364</v>
          </cell>
          <cell r="E725" t="str">
            <v>Westhafen Tower GmbH &amp; Co Projektentwicklungs KG</v>
          </cell>
          <cell r="F725" t="str">
            <v>020061817357</v>
          </cell>
          <cell r="G725" t="str">
            <v>Westhafenplatz 1, Frankfurt</v>
          </cell>
          <cell r="H725">
            <v>1590495</v>
          </cell>
          <cell r="I725">
            <v>220968.01</v>
          </cell>
          <cell r="J725">
            <v>32605.17</v>
          </cell>
          <cell r="K725">
            <v>0</v>
          </cell>
          <cell r="L725">
            <v>0</v>
          </cell>
          <cell r="M725">
            <v>0</v>
          </cell>
          <cell r="N725">
            <v>0</v>
          </cell>
        </row>
        <row r="726">
          <cell r="A726" t="str">
            <v>Strom</v>
          </cell>
          <cell r="B726" t="str">
            <v>M: Gewerbekunden</v>
          </cell>
          <cell r="C726" t="str">
            <v>SMMGM-AP</v>
          </cell>
          <cell r="D726" t="str">
            <v>1016575962</v>
          </cell>
          <cell r="E726" t="str">
            <v>Elektro Katzmann GmbH</v>
          </cell>
          <cell r="F726" t="str">
            <v>020042235885</v>
          </cell>
          <cell r="G726" t="str">
            <v>Zeil 123 / Frankfurt</v>
          </cell>
          <cell r="H726">
            <v>46112</v>
          </cell>
          <cell r="I726">
            <v>6405.59</v>
          </cell>
          <cell r="J726">
            <v>945.3</v>
          </cell>
          <cell r="K726">
            <v>0</v>
          </cell>
          <cell r="L726">
            <v>0</v>
          </cell>
          <cell r="M726">
            <v>0</v>
          </cell>
          <cell r="N726">
            <v>0</v>
          </cell>
        </row>
        <row r="727">
          <cell r="A727" t="str">
            <v>Strom</v>
          </cell>
          <cell r="B727" t="str">
            <v>M: Gewerbekunden</v>
          </cell>
          <cell r="C727" t="str">
            <v>SMMGM-BV</v>
          </cell>
          <cell r="D727" t="str">
            <v>1000633408</v>
          </cell>
          <cell r="E727" t="str">
            <v>S.Korn Verwaltungs GmbH &amp; Co. Frankfurt KG, J.Silberstein Korn Hausverwaltung</v>
          </cell>
          <cell r="F727" t="str">
            <v>020042018546</v>
          </cell>
          <cell r="G727" t="str">
            <v>Bleichstr. 64 / Frankfurt</v>
          </cell>
          <cell r="H727">
            <v>1173390</v>
          </cell>
          <cell r="I727">
            <v>162975.60999999999</v>
          </cell>
          <cell r="J727">
            <v>24054.51</v>
          </cell>
          <cell r="K727">
            <v>0</v>
          </cell>
          <cell r="L727">
            <v>0</v>
          </cell>
          <cell r="M727">
            <v>0</v>
          </cell>
          <cell r="N727">
            <v>0</v>
          </cell>
        </row>
        <row r="728">
          <cell r="A728" t="str">
            <v>Strom</v>
          </cell>
          <cell r="B728" t="str">
            <v>M: Gewerbekunden</v>
          </cell>
          <cell r="C728" t="str">
            <v>SMMGM-BV</v>
          </cell>
          <cell r="D728" t="str">
            <v>1014547147</v>
          </cell>
          <cell r="E728" t="str">
            <v>e-shelter GmbH &amp; Co.KG.</v>
          </cell>
          <cell r="F728" t="str">
            <v>020042041582</v>
          </cell>
          <cell r="G728" t="str">
            <v>Eschborner Landstr. 100 / Frankfur</v>
          </cell>
          <cell r="H728">
            <v>335340</v>
          </cell>
          <cell r="I728">
            <v>46519.79</v>
          </cell>
          <cell r="J728">
            <v>6874.48</v>
          </cell>
          <cell r="K728">
            <v>0</v>
          </cell>
          <cell r="L728">
            <v>0</v>
          </cell>
          <cell r="M728">
            <v>0</v>
          </cell>
          <cell r="N728">
            <v>0</v>
          </cell>
        </row>
        <row r="729">
          <cell r="A729" t="str">
            <v>Strom</v>
          </cell>
          <cell r="B729" t="str">
            <v>M: Gewerbekunden</v>
          </cell>
          <cell r="C729" t="str">
            <v>SMMGM-BV</v>
          </cell>
          <cell r="D729" t="str">
            <v>1015959812</v>
          </cell>
          <cell r="E729" t="str">
            <v>Amerik. Generalkons.</v>
          </cell>
          <cell r="F729" t="str">
            <v>020042100792</v>
          </cell>
          <cell r="G729" t="str">
            <v>Homburger Landstr. 7 / Frankfurt</v>
          </cell>
          <cell r="H729">
            <v>2329920</v>
          </cell>
          <cell r="I729">
            <v>320312.73</v>
          </cell>
          <cell r="J729">
            <v>45018.37</v>
          </cell>
          <cell r="K729">
            <v>0</v>
          </cell>
          <cell r="L729">
            <v>0</v>
          </cell>
          <cell r="M729">
            <v>0</v>
          </cell>
          <cell r="N729">
            <v>0</v>
          </cell>
        </row>
        <row r="730">
          <cell r="A730" t="str">
            <v>Strom</v>
          </cell>
          <cell r="B730" t="str">
            <v>M: Gewerbekunden</v>
          </cell>
          <cell r="C730" t="str">
            <v>SMMGM-BV</v>
          </cell>
          <cell r="D730" t="str">
            <v>1038572128</v>
          </cell>
          <cell r="E730" t="str">
            <v>Josef Riepl</v>
          </cell>
          <cell r="F730" t="str">
            <v>020046162163</v>
          </cell>
          <cell r="G730" t="str">
            <v>Darmstädter Landstr. 110 /FFM</v>
          </cell>
          <cell r="H730">
            <v>-169170</v>
          </cell>
          <cell r="I730">
            <v>-23015.25</v>
          </cell>
          <cell r="J730">
            <v>-3028.14</v>
          </cell>
          <cell r="K730">
            <v>0</v>
          </cell>
          <cell r="L730">
            <v>0</v>
          </cell>
          <cell r="M730">
            <v>0</v>
          </cell>
          <cell r="N730">
            <v>0</v>
          </cell>
        </row>
        <row r="731">
          <cell r="A731" t="str">
            <v>Strom</v>
          </cell>
          <cell r="B731" t="str">
            <v>M: Gewerbekunden</v>
          </cell>
          <cell r="C731" t="str">
            <v>SMMGM-BV</v>
          </cell>
          <cell r="D731" t="str">
            <v>1034259769</v>
          </cell>
          <cell r="E731" t="str">
            <v>ARGE IBC</v>
          </cell>
          <cell r="F731" t="str">
            <v>020042205775</v>
          </cell>
          <cell r="G731" t="str">
            <v>Theodor-Heuss-Allee 70 / Frankfurt</v>
          </cell>
          <cell r="H731">
            <v>1764860</v>
          </cell>
          <cell r="I731">
            <v>242371.66</v>
          </cell>
          <cell r="J731">
            <v>33984.19</v>
          </cell>
          <cell r="K731">
            <v>0</v>
          </cell>
          <cell r="L731">
            <v>0</v>
          </cell>
          <cell r="M731">
            <v>0</v>
          </cell>
          <cell r="N731">
            <v>0</v>
          </cell>
        </row>
        <row r="732">
          <cell r="A732" t="str">
            <v>Strom</v>
          </cell>
          <cell r="B732" t="str">
            <v>M: Gewerbekunden</v>
          </cell>
          <cell r="C732" t="str">
            <v>SMMGM-BV</v>
          </cell>
          <cell r="D732" t="str">
            <v>1018655297</v>
          </cell>
          <cell r="E732" t="str">
            <v>Mann Management GmbH c/o GGM Gesellschaft für Gebäudemanagement mbH</v>
          </cell>
          <cell r="F732" t="str">
            <v>020066369687</v>
          </cell>
          <cell r="G732" t="str">
            <v>Westhafenplatz 1, Frankfurt</v>
          </cell>
          <cell r="H732">
            <v>236190</v>
          </cell>
          <cell r="I732">
            <v>32703.16</v>
          </cell>
          <cell r="J732">
            <v>4841.8999999999996</v>
          </cell>
          <cell r="K732">
            <v>0</v>
          </cell>
          <cell r="L732">
            <v>0</v>
          </cell>
          <cell r="M732">
            <v>0</v>
          </cell>
          <cell r="N732">
            <v>0</v>
          </cell>
        </row>
        <row r="733">
          <cell r="A733" t="str">
            <v>Strom</v>
          </cell>
          <cell r="B733" t="str">
            <v>M: Gewerbekunden</v>
          </cell>
          <cell r="C733" t="str">
            <v>SMMGM-BV</v>
          </cell>
          <cell r="D733" t="str">
            <v>1033330993</v>
          </cell>
          <cell r="E733" t="str">
            <v>Philipp Holzmann AG</v>
          </cell>
          <cell r="F733" t="str">
            <v>020042195974</v>
          </cell>
          <cell r="G733" t="str">
            <v>Speicherstr. o.Nr. / Frankfurt</v>
          </cell>
          <cell r="H733">
            <v>112056</v>
          </cell>
          <cell r="I733">
            <v>13602.3</v>
          </cell>
          <cell r="J733">
            <v>0</v>
          </cell>
          <cell r="K733">
            <v>0</v>
          </cell>
          <cell r="L733">
            <v>403.39</v>
          </cell>
          <cell r="M733">
            <v>0</v>
          </cell>
          <cell r="N733">
            <v>0</v>
          </cell>
        </row>
        <row r="734">
          <cell r="A734" t="str">
            <v>Strom</v>
          </cell>
          <cell r="B734" t="str">
            <v>M: Gewerbekunden</v>
          </cell>
          <cell r="C734" t="str">
            <v>SMMGM-BV</v>
          </cell>
          <cell r="D734" t="str">
            <v>1038723284</v>
          </cell>
          <cell r="E734" t="str">
            <v>Commerz Grundbesitz Investmentgesellschaft zu Hd. Frau Auge</v>
          </cell>
          <cell r="F734" t="str">
            <v>020046579263</v>
          </cell>
          <cell r="G734" t="str">
            <v>Junghofstr. 16, Frankfurt</v>
          </cell>
          <cell r="H734">
            <v>2627000</v>
          </cell>
          <cell r="I734">
            <v>363182.08000000002</v>
          </cell>
          <cell r="J734">
            <v>53853.5</v>
          </cell>
          <cell r="K734">
            <v>0</v>
          </cell>
          <cell r="L734">
            <v>0</v>
          </cell>
          <cell r="M734">
            <v>0</v>
          </cell>
          <cell r="N734">
            <v>0</v>
          </cell>
        </row>
        <row r="735">
          <cell r="A735" t="str">
            <v>Strom</v>
          </cell>
          <cell r="B735" t="str">
            <v>M: Gewerbekunden</v>
          </cell>
          <cell r="C735" t="str">
            <v>SMMGM-BV</v>
          </cell>
          <cell r="D735" t="str">
            <v>1033619771</v>
          </cell>
          <cell r="E735" t="str">
            <v>Allen &amp; Overy</v>
          </cell>
          <cell r="F735" t="str">
            <v>020047640102</v>
          </cell>
          <cell r="G735" t="str">
            <v>Taunustor 2 / Frankfurt</v>
          </cell>
          <cell r="H735">
            <v>-653792</v>
          </cell>
          <cell r="I735">
            <v>-88617.53</v>
          </cell>
          <cell r="J735">
            <v>-11702.87</v>
          </cell>
          <cell r="K735">
            <v>0</v>
          </cell>
          <cell r="L735">
            <v>0</v>
          </cell>
          <cell r="M735">
            <v>0</v>
          </cell>
          <cell r="N735">
            <v>0</v>
          </cell>
        </row>
        <row r="736">
          <cell r="A736" t="str">
            <v>Strom</v>
          </cell>
          <cell r="B736" t="str">
            <v>M: Gewerbekunden</v>
          </cell>
          <cell r="C736" t="str">
            <v>SMMGM-P2</v>
          </cell>
          <cell r="D736" t="str">
            <v>1021930261</v>
          </cell>
          <cell r="E736" t="str">
            <v>Fa. Apetito AG</v>
          </cell>
          <cell r="F736" t="str">
            <v>020042179305</v>
          </cell>
          <cell r="G736" t="str">
            <v>Salzschlirfer Str. 8 / Frankfurt</v>
          </cell>
          <cell r="H736">
            <v>194260</v>
          </cell>
          <cell r="I736">
            <v>25227.21</v>
          </cell>
          <cell r="J736">
            <v>0</v>
          </cell>
          <cell r="K736">
            <v>0</v>
          </cell>
          <cell r="L736">
            <v>2389.41</v>
          </cell>
          <cell r="M736">
            <v>0</v>
          </cell>
          <cell r="N736">
            <v>0</v>
          </cell>
        </row>
        <row r="737">
          <cell r="A737" t="str">
            <v>Strom</v>
          </cell>
          <cell r="B737" t="str">
            <v>M: Gewerbekunden</v>
          </cell>
          <cell r="C737" t="str">
            <v>SMMGM-BV</v>
          </cell>
          <cell r="D737" t="str">
            <v>1015840277</v>
          </cell>
          <cell r="E737" t="str">
            <v>I.T.E.N.O.S. I.T.E.N.O.S.</v>
          </cell>
          <cell r="F737" t="str">
            <v>020042171423</v>
          </cell>
          <cell r="G737" t="str">
            <v>Rebstöcker Str. 29 / Frankfurt</v>
          </cell>
          <cell r="H737">
            <v>661864</v>
          </cell>
          <cell r="I737">
            <v>89619.38</v>
          </cell>
          <cell r="J737">
            <v>11847.36</v>
          </cell>
          <cell r="K737">
            <v>0</v>
          </cell>
          <cell r="L737">
            <v>0</v>
          </cell>
          <cell r="M737">
            <v>0</v>
          </cell>
          <cell r="N737">
            <v>0</v>
          </cell>
        </row>
        <row r="738">
          <cell r="A738" t="str">
            <v>Strom</v>
          </cell>
          <cell r="B738" t="str">
            <v>M: Gewerbekunden</v>
          </cell>
          <cell r="C738" t="str">
            <v>SMMGM-BV</v>
          </cell>
          <cell r="D738" t="str">
            <v>1000335940</v>
          </cell>
          <cell r="E738" t="str">
            <v>E.ON Sales &amp; Trading GmbH</v>
          </cell>
          <cell r="F738" t="str">
            <v>020042215172</v>
          </cell>
          <cell r="G738" t="str">
            <v>Voltastr. 1 / Frankfurt</v>
          </cell>
          <cell r="H738">
            <v>47264</v>
          </cell>
          <cell r="I738">
            <v>5530.45</v>
          </cell>
          <cell r="J738">
            <v>0</v>
          </cell>
          <cell r="K738">
            <v>0</v>
          </cell>
          <cell r="L738">
            <v>0</v>
          </cell>
          <cell r="M738">
            <v>0</v>
          </cell>
          <cell r="N738">
            <v>0</v>
          </cell>
        </row>
        <row r="739">
          <cell r="A739" t="str">
            <v>Strom</v>
          </cell>
          <cell r="B739" t="str">
            <v>M: Gewerbekunden</v>
          </cell>
          <cell r="C739" t="str">
            <v>SMMGM-BV</v>
          </cell>
          <cell r="D739" t="str">
            <v>1031073422</v>
          </cell>
          <cell r="E739" t="str">
            <v>Adolf Lupp GmbH u.Co. KG</v>
          </cell>
          <cell r="F739" t="str">
            <v>020042195873</v>
          </cell>
          <cell r="G739" t="str">
            <v>Souchaystr. 1 / Frankfurt</v>
          </cell>
          <cell r="H739">
            <v>-337492</v>
          </cell>
          <cell r="I739">
            <v>-45304.54</v>
          </cell>
          <cell r="J739">
            <v>-5920.81</v>
          </cell>
          <cell r="K739">
            <v>0</v>
          </cell>
          <cell r="L739">
            <v>0</v>
          </cell>
          <cell r="M739">
            <v>0</v>
          </cell>
          <cell r="N739">
            <v>0</v>
          </cell>
        </row>
        <row r="740">
          <cell r="A740" t="str">
            <v>Strom</v>
          </cell>
          <cell r="B740" t="str">
            <v>M: Gewerbekunden</v>
          </cell>
          <cell r="C740" t="str">
            <v>SMMGM-B2</v>
          </cell>
          <cell r="D740" t="str">
            <v>1051764532</v>
          </cell>
          <cell r="E740" t="str">
            <v>CCF Colocation Center Frankfurt GmbH</v>
          </cell>
          <cell r="F740" t="str">
            <v>020060800574</v>
          </cell>
          <cell r="G740" t="str">
            <v>Friesstr. 26/ Frankfurt</v>
          </cell>
          <cell r="H740">
            <v>1230235</v>
          </cell>
          <cell r="I740">
            <v>168563.34</v>
          </cell>
          <cell r="J740">
            <v>25219.83</v>
          </cell>
          <cell r="K740">
            <v>0</v>
          </cell>
          <cell r="L740">
            <v>0</v>
          </cell>
          <cell r="M740">
            <v>0</v>
          </cell>
          <cell r="N740">
            <v>0</v>
          </cell>
        </row>
        <row r="741">
          <cell r="A741" t="str">
            <v>Strom</v>
          </cell>
          <cell r="B741" t="str">
            <v>M: Gewerbekunden</v>
          </cell>
          <cell r="C741" t="str">
            <v>SMMGM-BV</v>
          </cell>
          <cell r="D741" t="str">
            <v>1000253791</v>
          </cell>
          <cell r="E741" t="str">
            <v>Dipl.-Ing. Gerhard von Heesen</v>
          </cell>
          <cell r="F741" t="str">
            <v>020046578556</v>
          </cell>
          <cell r="G741" t="str">
            <v>Goldsteinstr. 134, Frankfurt</v>
          </cell>
          <cell r="H741">
            <v>-348162</v>
          </cell>
          <cell r="I741">
            <v>-46726.02</v>
          </cell>
          <cell r="J741">
            <v>-6220.12</v>
          </cell>
          <cell r="K741">
            <v>0</v>
          </cell>
          <cell r="L741">
            <v>0</v>
          </cell>
          <cell r="M741">
            <v>0</v>
          </cell>
          <cell r="N741">
            <v>0</v>
          </cell>
        </row>
        <row r="742">
          <cell r="A742" t="str">
            <v>Strom</v>
          </cell>
          <cell r="B742" t="str">
            <v>M: Gewerbekunden</v>
          </cell>
          <cell r="C742" t="str">
            <v>SMMGM-B1</v>
          </cell>
          <cell r="D742" t="str">
            <v>1005895353</v>
          </cell>
          <cell r="E742" t="str">
            <v>Valeriano Brunetti</v>
          </cell>
          <cell r="F742" t="str">
            <v>020053061186</v>
          </cell>
          <cell r="G742" t="str">
            <v>Friedrich-Ebert-Anlage 32, Frankfur</v>
          </cell>
          <cell r="H742">
            <v>53013</v>
          </cell>
          <cell r="I742">
            <v>7236.26</v>
          </cell>
          <cell r="J742">
            <v>1075.3499999999999</v>
          </cell>
          <cell r="K742">
            <v>0</v>
          </cell>
          <cell r="L742">
            <v>0</v>
          </cell>
          <cell r="M742">
            <v>0</v>
          </cell>
          <cell r="N742">
            <v>0</v>
          </cell>
        </row>
        <row r="743">
          <cell r="A743" t="str">
            <v>Strom</v>
          </cell>
          <cell r="B743" t="str">
            <v>M: Gewerbekunden</v>
          </cell>
          <cell r="C743" t="str">
            <v>SMMGM-BV</v>
          </cell>
          <cell r="D743" t="str">
            <v>1002996366</v>
          </cell>
          <cell r="E743" t="str">
            <v>kpnQwest Assets Finance Ad.C.Saraber</v>
          </cell>
          <cell r="F743" t="str">
            <v>020042117061</v>
          </cell>
          <cell r="G743" t="str">
            <v>Kleyerstr. 90 / Frankfurt</v>
          </cell>
          <cell r="H743">
            <v>947228</v>
          </cell>
          <cell r="I743">
            <v>126731.11</v>
          </cell>
          <cell r="J743">
            <v>16955.38</v>
          </cell>
          <cell r="K743">
            <v>0</v>
          </cell>
          <cell r="L743">
            <v>0</v>
          </cell>
          <cell r="M743">
            <v>0</v>
          </cell>
          <cell r="N743">
            <v>0</v>
          </cell>
        </row>
        <row r="744">
          <cell r="A744" t="str">
            <v>Strom</v>
          </cell>
          <cell r="B744" t="str">
            <v>M: Gewerbekunden</v>
          </cell>
          <cell r="C744" t="str">
            <v>SMMGM-BV</v>
          </cell>
          <cell r="D744" t="str">
            <v>1044951391</v>
          </cell>
          <cell r="E744" t="str">
            <v>LGM Gebäudeservice GmbH Druck-und Kopierdienste</v>
          </cell>
          <cell r="F744" t="str">
            <v>020059194923</v>
          </cell>
          <cell r="G744" t="str">
            <v>Colmarer Str. 5, Frankfurt</v>
          </cell>
          <cell r="H744">
            <v>30276</v>
          </cell>
          <cell r="I744">
            <v>4121.58</v>
          </cell>
          <cell r="J744">
            <v>614.49</v>
          </cell>
          <cell r="K744">
            <v>0</v>
          </cell>
          <cell r="L744">
            <v>0</v>
          </cell>
          <cell r="M744">
            <v>0</v>
          </cell>
          <cell r="N744">
            <v>0</v>
          </cell>
        </row>
        <row r="745">
          <cell r="A745" t="str">
            <v>Strom</v>
          </cell>
          <cell r="B745" t="str">
            <v>M: Gewerbekunden</v>
          </cell>
          <cell r="C745" t="str">
            <v>SMMGM-KL</v>
          </cell>
          <cell r="D745" t="str">
            <v>1000234694</v>
          </cell>
          <cell r="E745" t="str">
            <v>Frankfurter Volksbank</v>
          </cell>
          <cell r="F745" t="str">
            <v>020042014102</v>
          </cell>
          <cell r="G745" t="str">
            <v>Berger Str. 207 / Frankfurt</v>
          </cell>
          <cell r="H745">
            <v>120117</v>
          </cell>
          <cell r="I745">
            <v>16236.73</v>
          </cell>
          <cell r="J745">
            <v>2462.4</v>
          </cell>
          <cell r="K745">
            <v>0</v>
          </cell>
          <cell r="L745">
            <v>0</v>
          </cell>
          <cell r="M745">
            <v>0</v>
          </cell>
          <cell r="N745">
            <v>0</v>
          </cell>
        </row>
        <row r="746">
          <cell r="A746" t="str">
            <v>Strom</v>
          </cell>
          <cell r="B746" t="str">
            <v>M: Gewerbekunden</v>
          </cell>
          <cell r="C746" t="str">
            <v>SMMGM-DP</v>
          </cell>
          <cell r="D746" t="str">
            <v>1000177609</v>
          </cell>
          <cell r="E746" t="str">
            <v>Klinikum der J. W. Goethe - Universität Dezernat 2.4</v>
          </cell>
          <cell r="F746" t="str">
            <v>020042130094</v>
          </cell>
          <cell r="G746" t="str">
            <v>Ludwig-Rehn-Str. 16 / Frankfurt</v>
          </cell>
          <cell r="H746">
            <v>68684</v>
          </cell>
          <cell r="I746">
            <v>9261.82</v>
          </cell>
          <cell r="J746">
            <v>1408.02</v>
          </cell>
          <cell r="K746">
            <v>0</v>
          </cell>
          <cell r="L746">
            <v>0</v>
          </cell>
          <cell r="M746">
            <v>0</v>
          </cell>
          <cell r="N746">
            <v>0</v>
          </cell>
        </row>
        <row r="747">
          <cell r="A747" t="str">
            <v>Strom</v>
          </cell>
          <cell r="B747" t="str">
            <v>M: Gewerbekunden</v>
          </cell>
          <cell r="C747" t="str">
            <v>SMMGM-KL</v>
          </cell>
          <cell r="D747" t="str">
            <v>1033478012</v>
          </cell>
          <cell r="E747" t="str">
            <v>Ginger Brasserie</v>
          </cell>
          <cell r="F747" t="str">
            <v>020042227603</v>
          </cell>
          <cell r="G747" t="str">
            <v>Windmühlstr. 14 / Frankfurt</v>
          </cell>
          <cell r="H747">
            <v>-115700</v>
          </cell>
          <cell r="I747">
            <v>-15298.06</v>
          </cell>
          <cell r="J747">
            <v>-2071.04</v>
          </cell>
          <cell r="K747">
            <v>0</v>
          </cell>
          <cell r="L747">
            <v>0</v>
          </cell>
          <cell r="M747">
            <v>0</v>
          </cell>
          <cell r="N747">
            <v>0</v>
          </cell>
        </row>
        <row r="748">
          <cell r="A748" t="str">
            <v>Strom</v>
          </cell>
          <cell r="B748" t="str">
            <v>M: Gewerbekunden</v>
          </cell>
          <cell r="C748" t="str">
            <v>SMMGM-AP</v>
          </cell>
          <cell r="D748" t="str">
            <v>1006227476</v>
          </cell>
          <cell r="E748" t="str">
            <v>Lohr &amp; Schach Gbr</v>
          </cell>
          <cell r="F748" t="str">
            <v>020042158386</v>
          </cell>
          <cell r="G748" t="str">
            <v>Neue Mainzer Str. 82 / Frankfurt</v>
          </cell>
          <cell r="H748">
            <v>81012</v>
          </cell>
          <cell r="I748">
            <v>10902.38</v>
          </cell>
          <cell r="J748">
            <v>1660.74</v>
          </cell>
          <cell r="K748">
            <v>0</v>
          </cell>
          <cell r="L748">
            <v>0</v>
          </cell>
          <cell r="M748">
            <v>0</v>
          </cell>
          <cell r="N748">
            <v>0</v>
          </cell>
        </row>
        <row r="749">
          <cell r="A749" t="str">
            <v>Strom</v>
          </cell>
          <cell r="B749" t="str">
            <v>M: Gewerbekunden</v>
          </cell>
          <cell r="C749" t="str">
            <v>SMMGM-DP</v>
          </cell>
          <cell r="D749" t="str">
            <v>1000177609</v>
          </cell>
          <cell r="E749" t="str">
            <v>Klinikum der J. W. Goethe - Universität Dezernat 2.4</v>
          </cell>
          <cell r="F749" t="str">
            <v>020042179810</v>
          </cell>
          <cell r="G749" t="str">
            <v>Sandhofstr. 3 / Frankfurt</v>
          </cell>
          <cell r="H749">
            <v>351218</v>
          </cell>
          <cell r="I749">
            <v>47234.42</v>
          </cell>
          <cell r="J749">
            <v>7199.99</v>
          </cell>
          <cell r="K749">
            <v>0</v>
          </cell>
          <cell r="L749">
            <v>0</v>
          </cell>
          <cell r="M749">
            <v>0</v>
          </cell>
          <cell r="N749">
            <v>0</v>
          </cell>
        </row>
        <row r="750">
          <cell r="A750" t="str">
            <v>Strom</v>
          </cell>
          <cell r="B750" t="str">
            <v>M: Gewerbekunden</v>
          </cell>
          <cell r="C750" t="str">
            <v>SMMGM-MD01</v>
          </cell>
          <cell r="D750" t="str">
            <v>1013337273</v>
          </cell>
          <cell r="E750" t="str">
            <v>Studentenwerk Ffm Anst.D.Öffent.Rechts</v>
          </cell>
          <cell r="F750" t="str">
            <v>020061708637</v>
          </cell>
          <cell r="G750" t="str">
            <v>Eschersheimer Landstr. 37, FFM</v>
          </cell>
          <cell r="H750">
            <v>66952</v>
          </cell>
          <cell r="I750">
            <v>8981.82</v>
          </cell>
          <cell r="J750">
            <v>1372.52</v>
          </cell>
          <cell r="K750">
            <v>0</v>
          </cell>
          <cell r="L750">
            <v>0</v>
          </cell>
          <cell r="M750">
            <v>0</v>
          </cell>
          <cell r="N750">
            <v>0</v>
          </cell>
        </row>
        <row r="751">
          <cell r="A751" t="str">
            <v>Strom</v>
          </cell>
          <cell r="B751" t="str">
            <v>M: Gewerbekunden</v>
          </cell>
          <cell r="C751" t="str">
            <v>SMMGM-DP</v>
          </cell>
          <cell r="D751" t="str">
            <v>1000177609</v>
          </cell>
          <cell r="E751" t="str">
            <v>Klinikum der J. W. Goethe - Universität Dezernat 2.4</v>
          </cell>
          <cell r="F751" t="str">
            <v>020042112415</v>
          </cell>
          <cell r="G751" t="str">
            <v>Kennedyallee 104 / Frankfurt</v>
          </cell>
          <cell r="H751">
            <v>274228</v>
          </cell>
          <cell r="I751">
            <v>36697.480000000003</v>
          </cell>
          <cell r="J751">
            <v>5565.05</v>
          </cell>
          <cell r="K751">
            <v>0</v>
          </cell>
          <cell r="L751">
            <v>0</v>
          </cell>
          <cell r="M751">
            <v>0</v>
          </cell>
          <cell r="N751">
            <v>0</v>
          </cell>
        </row>
        <row r="752">
          <cell r="A752" t="str">
            <v>Strom</v>
          </cell>
          <cell r="B752" t="str">
            <v>M: Gewerbekunden</v>
          </cell>
          <cell r="C752" t="str">
            <v>SMMGM-KV</v>
          </cell>
          <cell r="D752" t="str">
            <v>1023596035</v>
          </cell>
          <cell r="E752" t="str">
            <v>IN motion AG movie &amp; TV production</v>
          </cell>
          <cell r="F752" t="str">
            <v>020042182436</v>
          </cell>
          <cell r="G752" t="str">
            <v>Schielestr. 39 / Frankfurt</v>
          </cell>
          <cell r="H752">
            <v>337800</v>
          </cell>
          <cell r="I752">
            <v>45195.34</v>
          </cell>
          <cell r="J752">
            <v>6858.33</v>
          </cell>
          <cell r="K752">
            <v>0</v>
          </cell>
          <cell r="L752">
            <v>0</v>
          </cell>
          <cell r="M752">
            <v>0</v>
          </cell>
          <cell r="N752">
            <v>0</v>
          </cell>
        </row>
        <row r="753">
          <cell r="A753" t="str">
            <v>Strom</v>
          </cell>
          <cell r="B753" t="str">
            <v>M: Gewerbekunden</v>
          </cell>
          <cell r="C753" t="str">
            <v>SMMGM-B1</v>
          </cell>
          <cell r="D753" t="str">
            <v>1030454440</v>
          </cell>
          <cell r="E753" t="str">
            <v>Imoplan GmbH Casino-Scala</v>
          </cell>
          <cell r="F753" t="str">
            <v>020062289829</v>
          </cell>
          <cell r="G753" t="str">
            <v>Frankfurt, Solmstr.91</v>
          </cell>
          <cell r="H753">
            <v>87786</v>
          </cell>
          <cell r="I753">
            <v>11761.08</v>
          </cell>
          <cell r="J753">
            <v>1799.63</v>
          </cell>
          <cell r="K753">
            <v>0</v>
          </cell>
          <cell r="L753">
            <v>0</v>
          </cell>
          <cell r="M753">
            <v>0</v>
          </cell>
          <cell r="N753">
            <v>0</v>
          </cell>
        </row>
        <row r="754">
          <cell r="A754" t="str">
            <v>Strom</v>
          </cell>
          <cell r="B754" t="str">
            <v>M: Gewerbekunden</v>
          </cell>
          <cell r="C754" t="str">
            <v>SMMGM-BV</v>
          </cell>
          <cell r="D754" t="str">
            <v>1035818742</v>
          </cell>
          <cell r="E754" t="str">
            <v>HSG Technischer Service GmbH</v>
          </cell>
          <cell r="F754" t="str">
            <v>020045261881</v>
          </cell>
          <cell r="G754" t="str">
            <v>Pfarrer-Perabo-Platz 2,Frankfurt</v>
          </cell>
          <cell r="H754">
            <v>-63836</v>
          </cell>
          <cell r="I754">
            <v>-8107.26</v>
          </cell>
          <cell r="J754">
            <v>-874.75</v>
          </cell>
          <cell r="K754">
            <v>0</v>
          </cell>
          <cell r="L754">
            <v>0</v>
          </cell>
          <cell r="M754">
            <v>0</v>
          </cell>
          <cell r="N754">
            <v>0</v>
          </cell>
        </row>
        <row r="755">
          <cell r="A755" t="str">
            <v>Strom</v>
          </cell>
          <cell r="B755" t="str">
            <v>M: Gewerbekunden</v>
          </cell>
          <cell r="C755" t="str">
            <v>SMMGM-B1</v>
          </cell>
          <cell r="D755" t="str">
            <v>1019338644</v>
          </cell>
          <cell r="E755" t="str">
            <v>Christian Kolb L' Artichoc Rest.&amp; Bar Christian Kolb L' Artichoc Rest.&amp; Bar</v>
          </cell>
          <cell r="F755" t="str">
            <v>020042021980</v>
          </cell>
          <cell r="G755" t="str">
            <v>Bockenheimer Landstr. 89 / Frankfu</v>
          </cell>
          <cell r="H755">
            <v>65640</v>
          </cell>
          <cell r="I755">
            <v>8770.67</v>
          </cell>
          <cell r="J755">
            <v>1345.61</v>
          </cell>
          <cell r="K755">
            <v>0</v>
          </cell>
          <cell r="L755">
            <v>0</v>
          </cell>
          <cell r="M755">
            <v>0</v>
          </cell>
          <cell r="N755">
            <v>0</v>
          </cell>
        </row>
        <row r="756">
          <cell r="A756" t="str">
            <v>Strom</v>
          </cell>
          <cell r="B756" t="str">
            <v>M: Gewerbekunden</v>
          </cell>
          <cell r="C756" t="str">
            <v>SMMGM-SF</v>
          </cell>
          <cell r="D756" t="str">
            <v>1023595934</v>
          </cell>
          <cell r="E756" t="str">
            <v>Frankfurter Entsorgungs- und Service Gesellschaft mbH</v>
          </cell>
          <cell r="F756" t="str">
            <v>020042182335</v>
          </cell>
          <cell r="G756" t="str">
            <v>Schielestr. 37 / Frankfurt</v>
          </cell>
          <cell r="H756">
            <v>103489</v>
          </cell>
          <cell r="I756">
            <v>13685.38</v>
          </cell>
          <cell r="J756">
            <v>2049.0500000000002</v>
          </cell>
          <cell r="K756">
            <v>0</v>
          </cell>
          <cell r="L756">
            <v>0</v>
          </cell>
          <cell r="M756">
            <v>0</v>
          </cell>
          <cell r="N756">
            <v>0</v>
          </cell>
        </row>
        <row r="757">
          <cell r="A757" t="str">
            <v>Strom</v>
          </cell>
          <cell r="B757" t="str">
            <v>M: Gewerbekunden</v>
          </cell>
          <cell r="C757" t="str">
            <v>SMMGM-SF</v>
          </cell>
          <cell r="D757" t="str">
            <v>1000187713</v>
          </cell>
          <cell r="E757" t="str">
            <v>St. Katharinen- und Weißfrauenstift</v>
          </cell>
          <cell r="F757" t="str">
            <v>020042121408</v>
          </cell>
          <cell r="G757" t="str">
            <v>Kreuzerhohl 24 / Frankfurt</v>
          </cell>
          <cell r="H757">
            <v>94632</v>
          </cell>
          <cell r="I757">
            <v>12445.97</v>
          </cell>
          <cell r="J757">
            <v>1812.76</v>
          </cell>
          <cell r="K757">
            <v>0</v>
          </cell>
          <cell r="L757">
            <v>0</v>
          </cell>
          <cell r="M757">
            <v>0</v>
          </cell>
          <cell r="N757">
            <v>0</v>
          </cell>
        </row>
        <row r="758">
          <cell r="A758" t="str">
            <v>Strom</v>
          </cell>
          <cell r="B758" t="str">
            <v>M: Gewerbekunden</v>
          </cell>
          <cell r="C758" t="str">
            <v>SMMGM-SF</v>
          </cell>
          <cell r="D758" t="str">
            <v>1031449904</v>
          </cell>
          <cell r="E758" t="str">
            <v>Stadtschulamt der Stadt Frankfurt</v>
          </cell>
          <cell r="F758" t="str">
            <v>020042050373</v>
          </cell>
          <cell r="G758" t="str">
            <v>Frankensteiner Platz 1 / Frankfurt</v>
          </cell>
          <cell r="H758">
            <v>70932</v>
          </cell>
          <cell r="I758">
            <v>9424.1200000000008</v>
          </cell>
          <cell r="J758">
            <v>1454.12</v>
          </cell>
          <cell r="K758">
            <v>0</v>
          </cell>
          <cell r="L758">
            <v>0</v>
          </cell>
          <cell r="M758">
            <v>0</v>
          </cell>
          <cell r="N758">
            <v>0</v>
          </cell>
        </row>
        <row r="759">
          <cell r="A759" t="str">
            <v>Strom</v>
          </cell>
          <cell r="B759" t="str">
            <v>M: Gewerbekunden</v>
          </cell>
          <cell r="C759" t="str">
            <v>SMMGM-KV</v>
          </cell>
          <cell r="D759" t="str">
            <v>1031449904</v>
          </cell>
          <cell r="E759" t="str">
            <v>Stadtschulamt der Stadt Frankfurt</v>
          </cell>
          <cell r="F759" t="str">
            <v>020042009351</v>
          </cell>
          <cell r="G759" t="str">
            <v>Arnsburger Str. 44 / Frankfurt</v>
          </cell>
          <cell r="H759">
            <v>117110</v>
          </cell>
          <cell r="I759">
            <v>15203.31</v>
          </cell>
          <cell r="J759">
            <v>2096.2600000000002</v>
          </cell>
          <cell r="K759">
            <v>0</v>
          </cell>
          <cell r="L759">
            <v>0</v>
          </cell>
          <cell r="M759">
            <v>0</v>
          </cell>
          <cell r="N759">
            <v>0</v>
          </cell>
        </row>
        <row r="760">
          <cell r="A760" t="str">
            <v>Strom</v>
          </cell>
          <cell r="B760" t="str">
            <v>M: Gewerbekunden</v>
          </cell>
          <cell r="C760" t="str">
            <v>SMMGM-B2</v>
          </cell>
          <cell r="D760" t="str">
            <v>1024332124</v>
          </cell>
          <cell r="E760" t="str">
            <v>Helberger Grundstücksverwalt.</v>
          </cell>
          <cell r="F760" t="str">
            <v>020042066945</v>
          </cell>
          <cell r="G760" t="str">
            <v>Große Friedberger Str. 23 / Frankf</v>
          </cell>
          <cell r="H760">
            <v>31157</v>
          </cell>
          <cell r="I760">
            <v>4108.37</v>
          </cell>
          <cell r="J760">
            <v>638.72</v>
          </cell>
          <cell r="K760">
            <v>0</v>
          </cell>
          <cell r="L760">
            <v>0</v>
          </cell>
          <cell r="M760">
            <v>0</v>
          </cell>
          <cell r="N760">
            <v>0</v>
          </cell>
        </row>
        <row r="761">
          <cell r="A761" t="str">
            <v>Strom</v>
          </cell>
          <cell r="B761" t="str">
            <v>M: Gewerbekunden</v>
          </cell>
          <cell r="C761" t="str">
            <v>SMMGM-B1S</v>
          </cell>
          <cell r="D761" t="str">
            <v>1030792728</v>
          </cell>
          <cell r="E761" t="str">
            <v>S. Graumann und A.Dziewinski</v>
          </cell>
          <cell r="F761" t="str">
            <v>020042162127</v>
          </cell>
          <cell r="G761" t="str">
            <v>Oberlindau 76 / Frankfurt</v>
          </cell>
          <cell r="H761">
            <v>216044</v>
          </cell>
          <cell r="I761">
            <v>28288.65</v>
          </cell>
          <cell r="J761">
            <v>4428.91</v>
          </cell>
          <cell r="K761">
            <v>0</v>
          </cell>
          <cell r="L761">
            <v>0</v>
          </cell>
          <cell r="M761">
            <v>0</v>
          </cell>
          <cell r="N761">
            <v>0</v>
          </cell>
        </row>
        <row r="762">
          <cell r="A762" t="str">
            <v>Strom</v>
          </cell>
          <cell r="B762" t="str">
            <v>M: Gewerbekunden</v>
          </cell>
          <cell r="C762" t="str">
            <v>SMMGM-B1</v>
          </cell>
          <cell r="D762" t="str">
            <v>1026016082</v>
          </cell>
          <cell r="E762" t="str">
            <v>LGM Gbd.Service GmbH Kasinobetriebe</v>
          </cell>
          <cell r="F762" t="str">
            <v>020042071591</v>
          </cell>
          <cell r="G762" t="str">
            <v>Grüneburgweg 102 / Frankfurt</v>
          </cell>
          <cell r="H762">
            <v>125544</v>
          </cell>
          <cell r="I762">
            <v>16321.78</v>
          </cell>
          <cell r="J762">
            <v>2511.61</v>
          </cell>
          <cell r="K762">
            <v>0</v>
          </cell>
          <cell r="L762">
            <v>0</v>
          </cell>
          <cell r="M762">
            <v>0</v>
          </cell>
          <cell r="N762">
            <v>0</v>
          </cell>
        </row>
        <row r="763">
          <cell r="A763" t="str">
            <v>Strom</v>
          </cell>
          <cell r="B763" t="str">
            <v>M: Gewerbekunden</v>
          </cell>
          <cell r="C763" t="str">
            <v>SMMGM-DP</v>
          </cell>
          <cell r="D763" t="str">
            <v>1029907503</v>
          </cell>
          <cell r="E763" t="str">
            <v>Colt Telekom GmbH</v>
          </cell>
          <cell r="F763" t="str">
            <v>020042218408</v>
          </cell>
          <cell r="G763" t="str">
            <v>Walter-Kolb-Str. 13 / Frankfurt</v>
          </cell>
          <cell r="H763">
            <v>22001</v>
          </cell>
          <cell r="I763">
            <v>2690.73</v>
          </cell>
          <cell r="J763">
            <v>0</v>
          </cell>
          <cell r="K763">
            <v>0</v>
          </cell>
          <cell r="L763">
            <v>270.62</v>
          </cell>
          <cell r="M763">
            <v>0</v>
          </cell>
          <cell r="N763">
            <v>0</v>
          </cell>
        </row>
        <row r="764">
          <cell r="A764" t="str">
            <v>Strom</v>
          </cell>
          <cell r="B764" t="str">
            <v>M: Gewerbekunden</v>
          </cell>
          <cell r="C764" t="str">
            <v>SMMGM-B1</v>
          </cell>
          <cell r="D764" t="str">
            <v>1017111078</v>
          </cell>
          <cell r="E764" t="str">
            <v>Deutsche Raiffeisen Warenzentrale GmbH</v>
          </cell>
          <cell r="F764" t="str">
            <v>020046572896</v>
          </cell>
          <cell r="G764" t="str">
            <v>Reuterweg 51, Franfkurt</v>
          </cell>
          <cell r="H764">
            <v>84108</v>
          </cell>
          <cell r="I764">
            <v>10842.35</v>
          </cell>
          <cell r="J764">
            <v>1653.34</v>
          </cell>
          <cell r="K764">
            <v>0</v>
          </cell>
          <cell r="L764">
            <v>0</v>
          </cell>
          <cell r="M764">
            <v>0</v>
          </cell>
          <cell r="N764">
            <v>0</v>
          </cell>
        </row>
        <row r="765">
          <cell r="A765" t="str">
            <v>Strom</v>
          </cell>
          <cell r="B765" t="str">
            <v>M: Gewerbekunden</v>
          </cell>
          <cell r="C765" t="str">
            <v>SMMGM-B1</v>
          </cell>
          <cell r="D765" t="str">
            <v>1024624639</v>
          </cell>
          <cell r="E765" t="str">
            <v>Walter Mandausch GmbH</v>
          </cell>
          <cell r="F765" t="str">
            <v>020042185365</v>
          </cell>
          <cell r="G765" t="str">
            <v>Schmickstr. 25 / Frankfurt</v>
          </cell>
          <cell r="H765">
            <v>444206</v>
          </cell>
          <cell r="I765">
            <v>52752.57</v>
          </cell>
          <cell r="J765">
            <v>0</v>
          </cell>
          <cell r="K765">
            <v>0</v>
          </cell>
          <cell r="L765">
            <v>4453.26</v>
          </cell>
          <cell r="M765">
            <v>0</v>
          </cell>
          <cell r="N765">
            <v>0</v>
          </cell>
        </row>
        <row r="766">
          <cell r="A766" t="str">
            <v>Strom</v>
          </cell>
          <cell r="B766" t="str">
            <v>M: Gewerbekunden</v>
          </cell>
          <cell r="C766" t="str">
            <v>SMMGM-B1</v>
          </cell>
          <cell r="D766" t="str">
            <v>1000248943</v>
          </cell>
          <cell r="E766" t="str">
            <v>Hessischer Rundfunk Rechnungsprüfung</v>
          </cell>
          <cell r="F766" t="str">
            <v>020042156770</v>
          </cell>
          <cell r="G766" t="str">
            <v>Neue Mainzer Str. 52 / Frankfurt</v>
          </cell>
          <cell r="H766">
            <v>82568</v>
          </cell>
          <cell r="I766">
            <v>10660.85</v>
          </cell>
          <cell r="J766">
            <v>1692.64</v>
          </cell>
          <cell r="K766">
            <v>0</v>
          </cell>
          <cell r="L766">
            <v>0</v>
          </cell>
          <cell r="M766">
            <v>0</v>
          </cell>
          <cell r="N766">
            <v>0</v>
          </cell>
        </row>
        <row r="767">
          <cell r="A767" t="str">
            <v>Strom</v>
          </cell>
          <cell r="B767" t="str">
            <v>M: Gewerbekunden</v>
          </cell>
          <cell r="C767" t="str">
            <v>SMMGM-SV</v>
          </cell>
          <cell r="D767" t="str">
            <v>1015798548</v>
          </cell>
          <cell r="E767" t="str">
            <v>MCI World Com Deutschland GmbH</v>
          </cell>
          <cell r="F767" t="str">
            <v>020042145959</v>
          </cell>
          <cell r="G767" t="str">
            <v>Mainzer Landstr. 405 / Frankfurt</v>
          </cell>
          <cell r="H767">
            <v>4896</v>
          </cell>
          <cell r="I767">
            <v>625.54</v>
          </cell>
          <cell r="J767">
            <v>100.35</v>
          </cell>
          <cell r="K767">
            <v>0</v>
          </cell>
          <cell r="L767">
            <v>0</v>
          </cell>
          <cell r="M767">
            <v>0</v>
          </cell>
          <cell r="N767">
            <v>0</v>
          </cell>
        </row>
        <row r="768">
          <cell r="A768" t="str">
            <v>Strom</v>
          </cell>
          <cell r="B768" t="str">
            <v>M: Gewerbekunden</v>
          </cell>
          <cell r="C768" t="str">
            <v>SMMGM-B2</v>
          </cell>
          <cell r="D768" t="str">
            <v>1011949062</v>
          </cell>
          <cell r="E768" t="str">
            <v>Liselotte Jaeger Filmtheater-Betriebe Liselotte Jaeger Filmtheater-Betriebe</v>
          </cell>
          <cell r="F768" t="str">
            <v>020042129084</v>
          </cell>
          <cell r="G768" t="str">
            <v>Liebfrauenstr. 5 / Frankfurt</v>
          </cell>
          <cell r="H768">
            <v>64244</v>
          </cell>
          <cell r="I768">
            <v>8203</v>
          </cell>
          <cell r="J768">
            <v>1317.01</v>
          </cell>
          <cell r="K768">
            <v>0</v>
          </cell>
          <cell r="L768">
            <v>0</v>
          </cell>
          <cell r="M768">
            <v>0</v>
          </cell>
          <cell r="N768">
            <v>0</v>
          </cell>
        </row>
        <row r="769">
          <cell r="A769" t="str">
            <v>Strom</v>
          </cell>
          <cell r="B769" t="str">
            <v>M: Gewerbekunden</v>
          </cell>
          <cell r="C769" t="str">
            <v>SMMGM-M2</v>
          </cell>
          <cell r="D769" t="str">
            <v>1014191984</v>
          </cell>
          <cell r="E769" t="str">
            <v>J.W. Goethe Universität Dezernat IV</v>
          </cell>
          <cell r="F769" t="str">
            <v>020042064521</v>
          </cell>
          <cell r="G769" t="str">
            <v>Gräfstr. 64 / Frankfurt</v>
          </cell>
          <cell r="H769">
            <v>9856</v>
          </cell>
          <cell r="I769">
            <v>1229.44</v>
          </cell>
          <cell r="J769">
            <v>176.42</v>
          </cell>
          <cell r="K769">
            <v>0</v>
          </cell>
          <cell r="L769">
            <v>0</v>
          </cell>
          <cell r="M769">
            <v>0</v>
          </cell>
          <cell r="N769">
            <v>0</v>
          </cell>
        </row>
        <row r="770">
          <cell r="A770" t="str">
            <v>Strom</v>
          </cell>
          <cell r="B770" t="str">
            <v>M: Gewerbekunden</v>
          </cell>
          <cell r="C770" t="str">
            <v>SMMGM-B1</v>
          </cell>
          <cell r="D770" t="str">
            <v>1003980918</v>
          </cell>
          <cell r="E770" t="str">
            <v>Kristandt KG</v>
          </cell>
          <cell r="F770" t="str">
            <v>020042118879</v>
          </cell>
          <cell r="G770" t="str">
            <v>Königsberger Str. 4 / Frankfurt</v>
          </cell>
          <cell r="H770">
            <v>296147</v>
          </cell>
          <cell r="I770">
            <v>35895.71</v>
          </cell>
          <cell r="J770">
            <v>3134.7</v>
          </cell>
          <cell r="K770">
            <v>0</v>
          </cell>
          <cell r="L770">
            <v>1148.68</v>
          </cell>
          <cell r="M770">
            <v>0</v>
          </cell>
          <cell r="N770">
            <v>0</v>
          </cell>
        </row>
        <row r="771">
          <cell r="A771" t="str">
            <v>Strom</v>
          </cell>
          <cell r="B771" t="str">
            <v>M: Gewerbekunden</v>
          </cell>
          <cell r="C771" t="str">
            <v>SMMGM-DP</v>
          </cell>
          <cell r="D771" t="str">
            <v>1005563331</v>
          </cell>
          <cell r="E771" t="str">
            <v>Evangelischer Regionalverband Frankfurt am Main</v>
          </cell>
          <cell r="F771" t="str">
            <v>020042123125</v>
          </cell>
          <cell r="G771" t="str">
            <v>Kurt-Schumacher-Str. 23 / Frankfur</v>
          </cell>
          <cell r="H771">
            <v>607538</v>
          </cell>
          <cell r="I771">
            <v>77218.09</v>
          </cell>
          <cell r="J771">
            <v>12454.55</v>
          </cell>
          <cell r="K771">
            <v>0</v>
          </cell>
          <cell r="L771">
            <v>0</v>
          </cell>
          <cell r="M771">
            <v>0</v>
          </cell>
          <cell r="N771">
            <v>0</v>
          </cell>
        </row>
        <row r="772">
          <cell r="A772" t="str">
            <v>Strom</v>
          </cell>
          <cell r="B772" t="str">
            <v>M: Gewerbekunden</v>
          </cell>
          <cell r="C772" t="str">
            <v>SMMGM-DP</v>
          </cell>
          <cell r="D772" t="str">
            <v>1000297039</v>
          </cell>
          <cell r="E772" t="str">
            <v>Evangelischer Regionalverband</v>
          </cell>
          <cell r="F772" t="str">
            <v>020042172534</v>
          </cell>
          <cell r="G772" t="str">
            <v>Rechneigrabenstr. 10 / Frankfurt</v>
          </cell>
          <cell r="H772">
            <v>147152</v>
          </cell>
          <cell r="I772">
            <v>18703.02</v>
          </cell>
          <cell r="J772">
            <v>3016.62</v>
          </cell>
          <cell r="K772">
            <v>0</v>
          </cell>
          <cell r="L772">
            <v>0</v>
          </cell>
          <cell r="M772">
            <v>0</v>
          </cell>
          <cell r="N772">
            <v>0</v>
          </cell>
        </row>
        <row r="773">
          <cell r="A773" t="str">
            <v>Strom</v>
          </cell>
          <cell r="B773" t="str">
            <v>M: Gewerbekunden</v>
          </cell>
          <cell r="C773" t="str">
            <v>SMMGM-DP</v>
          </cell>
          <cell r="D773" t="str">
            <v>1028781188</v>
          </cell>
          <cell r="E773" t="str">
            <v>Evang.Kirche Hessen Nassau</v>
          </cell>
          <cell r="F773" t="str">
            <v>020042172433</v>
          </cell>
          <cell r="G773" t="str">
            <v>Rechneigrabenstr. 10 / Frankfurt</v>
          </cell>
          <cell r="H773">
            <v>20816</v>
          </cell>
          <cell r="I773">
            <v>2645.71</v>
          </cell>
          <cell r="J773">
            <v>426.73</v>
          </cell>
          <cell r="K773">
            <v>0</v>
          </cell>
          <cell r="L773">
            <v>0</v>
          </cell>
          <cell r="M773">
            <v>0</v>
          </cell>
          <cell r="N773">
            <v>0</v>
          </cell>
        </row>
        <row r="774">
          <cell r="A774" t="str">
            <v>Strom</v>
          </cell>
          <cell r="B774" t="str">
            <v>M: Gewerbekunden</v>
          </cell>
          <cell r="C774" t="str">
            <v>SMMGM-B1</v>
          </cell>
          <cell r="D774" t="str">
            <v>1034798525</v>
          </cell>
          <cell r="E774" t="str">
            <v>Mei-Hwa Chen</v>
          </cell>
          <cell r="F774" t="str">
            <v>020059129548</v>
          </cell>
          <cell r="G774" t="str">
            <v>Ziegelhüttenweg 43, Frankfurt</v>
          </cell>
          <cell r="H774">
            <v>147776</v>
          </cell>
          <cell r="I774">
            <v>18434.560000000001</v>
          </cell>
          <cell r="J774">
            <v>2701</v>
          </cell>
          <cell r="K774">
            <v>0</v>
          </cell>
          <cell r="L774">
            <v>0</v>
          </cell>
          <cell r="M774">
            <v>0</v>
          </cell>
          <cell r="N774">
            <v>0</v>
          </cell>
        </row>
        <row r="775">
          <cell r="A775" t="str">
            <v>Strom</v>
          </cell>
          <cell r="B775" t="str">
            <v>M: Gewerbekunden</v>
          </cell>
          <cell r="C775" t="str">
            <v>SMMGM-KV</v>
          </cell>
          <cell r="D775" t="str">
            <v>1031452833</v>
          </cell>
          <cell r="E775" t="str">
            <v>Amt f.Wohnungswesen der Stadt Frankfurt</v>
          </cell>
          <cell r="F775" t="str">
            <v>020041999651</v>
          </cell>
          <cell r="G775" t="str">
            <v>Adickesallee 67 / Frankfurt</v>
          </cell>
          <cell r="H775">
            <v>153127</v>
          </cell>
          <cell r="I775">
            <v>19152.89</v>
          </cell>
          <cell r="J775">
            <v>2869.99</v>
          </cell>
          <cell r="K775">
            <v>0</v>
          </cell>
          <cell r="L775">
            <v>0</v>
          </cell>
          <cell r="M775">
            <v>0</v>
          </cell>
          <cell r="N775">
            <v>0</v>
          </cell>
        </row>
        <row r="776">
          <cell r="A776" t="str">
            <v>Strom</v>
          </cell>
          <cell r="B776" t="str">
            <v>M: Gewerbekunden</v>
          </cell>
          <cell r="C776" t="str">
            <v>SMMGM-MD01</v>
          </cell>
          <cell r="D776" t="str">
            <v>1039595577</v>
          </cell>
          <cell r="E776" t="str">
            <v>Hessische Immobilien Management</v>
          </cell>
          <cell r="F776" t="str">
            <v>020066723739</v>
          </cell>
          <cell r="G776" t="str">
            <v>Hohenstaufenstrasse 17/Frankfurt</v>
          </cell>
          <cell r="H776">
            <v>4853</v>
          </cell>
          <cell r="I776">
            <v>614.47</v>
          </cell>
          <cell r="J776">
            <v>99.48</v>
          </cell>
          <cell r="K776">
            <v>0</v>
          </cell>
          <cell r="L776">
            <v>0</v>
          </cell>
          <cell r="M776">
            <v>0</v>
          </cell>
          <cell r="N776">
            <v>0</v>
          </cell>
        </row>
        <row r="777">
          <cell r="A777" t="str">
            <v>Strom</v>
          </cell>
          <cell r="B777" t="str">
            <v>M: Gewerbekunden</v>
          </cell>
          <cell r="C777" t="str">
            <v>SMMGM-AP</v>
          </cell>
          <cell r="D777" t="str">
            <v>1031453035</v>
          </cell>
          <cell r="E777" t="str">
            <v>Strassenbauamt 66.33 Z.Hd.Fr.Schneider</v>
          </cell>
          <cell r="F777" t="str">
            <v>020042238818</v>
          </cell>
          <cell r="G777" t="str">
            <v>Nidacorso o.Nr. / Frankfurt</v>
          </cell>
          <cell r="H777">
            <v>19809</v>
          </cell>
          <cell r="I777">
            <v>2498.94</v>
          </cell>
          <cell r="J777">
            <v>406.1</v>
          </cell>
          <cell r="K777">
            <v>0</v>
          </cell>
          <cell r="L777">
            <v>0</v>
          </cell>
          <cell r="M777">
            <v>0</v>
          </cell>
          <cell r="N777">
            <v>0</v>
          </cell>
        </row>
        <row r="778">
          <cell r="A778" t="str">
            <v>Strom</v>
          </cell>
          <cell r="B778" t="str">
            <v>M: Gewerbekunden</v>
          </cell>
          <cell r="C778" t="str">
            <v>SMMGM-SF</v>
          </cell>
          <cell r="D778" t="str">
            <v>1031450106</v>
          </cell>
          <cell r="E778" t="str">
            <v>Stadtschulamt der Stadt Frankfurt</v>
          </cell>
          <cell r="F778" t="str">
            <v>020042073615</v>
          </cell>
          <cell r="G778" t="str">
            <v>Gutleutstr. 38 / Frankfurt</v>
          </cell>
          <cell r="H778">
            <v>83214</v>
          </cell>
          <cell r="I778">
            <v>10455.209999999999</v>
          </cell>
          <cell r="J778">
            <v>1705.9</v>
          </cell>
          <cell r="K778">
            <v>0</v>
          </cell>
          <cell r="L778">
            <v>0</v>
          </cell>
          <cell r="M778">
            <v>0</v>
          </cell>
          <cell r="N778">
            <v>0</v>
          </cell>
        </row>
        <row r="779">
          <cell r="A779" t="str">
            <v>Strom</v>
          </cell>
          <cell r="B779" t="str">
            <v>M: Gewerbekunden</v>
          </cell>
          <cell r="C779" t="str">
            <v>SMMGM-AP</v>
          </cell>
          <cell r="D779" t="str">
            <v>1031453035</v>
          </cell>
          <cell r="E779" t="str">
            <v>Strassenbauamt 66.33 Z.Hd.Fr.Schneider</v>
          </cell>
          <cell r="F779" t="str">
            <v>020042238919</v>
          </cell>
          <cell r="G779" t="str">
            <v>Nidacorso o.Nr. / Frankfurt</v>
          </cell>
          <cell r="H779">
            <v>99160</v>
          </cell>
          <cell r="I779">
            <v>12428.92</v>
          </cell>
          <cell r="J779">
            <v>2032.77</v>
          </cell>
          <cell r="K779">
            <v>0</v>
          </cell>
          <cell r="L779">
            <v>0</v>
          </cell>
          <cell r="M779">
            <v>0</v>
          </cell>
          <cell r="N779">
            <v>0</v>
          </cell>
        </row>
        <row r="780">
          <cell r="A780" t="str">
            <v>Strom</v>
          </cell>
          <cell r="B780" t="str">
            <v>M: Gewerbekunden</v>
          </cell>
          <cell r="C780" t="str">
            <v>SMMGM-DP</v>
          </cell>
          <cell r="D780" t="str">
            <v>1027872927</v>
          </cell>
          <cell r="E780" t="str">
            <v>Renn-Klub Frankfurt am Main E.V.</v>
          </cell>
          <cell r="F780" t="str">
            <v>020042188294</v>
          </cell>
          <cell r="G780" t="str">
            <v>Schwarzwaldstr. 125 / Frankfurt</v>
          </cell>
          <cell r="H780">
            <v>213624</v>
          </cell>
          <cell r="I780">
            <v>26758.85</v>
          </cell>
          <cell r="J780">
            <v>4379.29</v>
          </cell>
          <cell r="K780">
            <v>0</v>
          </cell>
          <cell r="L780">
            <v>0</v>
          </cell>
          <cell r="M780">
            <v>0</v>
          </cell>
          <cell r="N780">
            <v>0</v>
          </cell>
        </row>
        <row r="781">
          <cell r="A781" t="str">
            <v>Strom</v>
          </cell>
          <cell r="B781" t="str">
            <v>M: Gewerbekunden</v>
          </cell>
          <cell r="C781" t="str">
            <v>SMMGM-AP</v>
          </cell>
          <cell r="D781" t="str">
            <v>1031453035</v>
          </cell>
          <cell r="E781" t="str">
            <v>Strassenbauamt 66.33 Z.Hd.Fr.Schneider</v>
          </cell>
          <cell r="F781" t="str">
            <v>020042238717</v>
          </cell>
          <cell r="G781" t="str">
            <v>Nidacorso o.Nr. / Frankfurt</v>
          </cell>
          <cell r="H781">
            <v>53526</v>
          </cell>
          <cell r="I781">
            <v>6700.01</v>
          </cell>
          <cell r="J781">
            <v>1097.26</v>
          </cell>
          <cell r="K781">
            <v>0</v>
          </cell>
          <cell r="L781">
            <v>0</v>
          </cell>
          <cell r="M781">
            <v>0</v>
          </cell>
          <cell r="N781">
            <v>0</v>
          </cell>
        </row>
        <row r="782">
          <cell r="A782" t="str">
            <v>Strom</v>
          </cell>
          <cell r="B782" t="str">
            <v>M: Gewerbekunden</v>
          </cell>
          <cell r="C782" t="str">
            <v>SMMGM-B1</v>
          </cell>
          <cell r="D782" t="str">
            <v>1000348064</v>
          </cell>
          <cell r="E782" t="str">
            <v>Caritasverband Frankfurt e.V.</v>
          </cell>
          <cell r="F782" t="str">
            <v>020042068662</v>
          </cell>
          <cell r="G782" t="str">
            <v>Große Nelkenstr. 12 / Frankfurt</v>
          </cell>
          <cell r="H782">
            <v>307808</v>
          </cell>
          <cell r="I782">
            <v>38236.699999999997</v>
          </cell>
          <cell r="J782">
            <v>6064.1</v>
          </cell>
          <cell r="K782">
            <v>0</v>
          </cell>
          <cell r="L782">
            <v>0</v>
          </cell>
          <cell r="M782">
            <v>0</v>
          </cell>
          <cell r="N782">
            <v>0</v>
          </cell>
        </row>
        <row r="783">
          <cell r="A783" t="str">
            <v>Strom</v>
          </cell>
          <cell r="B783" t="str">
            <v>M: Gewerbekunden</v>
          </cell>
          <cell r="C783" t="str">
            <v>SMMGM-B1</v>
          </cell>
          <cell r="D783" t="str">
            <v>1028263452</v>
          </cell>
          <cell r="E783" t="str">
            <v>Albert Rosen zH.HSV.Wagner</v>
          </cell>
          <cell r="F783" t="str">
            <v>020042072201</v>
          </cell>
          <cell r="G783" t="str">
            <v>Guiollettstr. 54 / Frankfurt</v>
          </cell>
          <cell r="H783">
            <v>165033</v>
          </cell>
          <cell r="I783">
            <v>20632.52</v>
          </cell>
          <cell r="J783">
            <v>3383.17</v>
          </cell>
          <cell r="K783">
            <v>0</v>
          </cell>
          <cell r="L783">
            <v>0</v>
          </cell>
          <cell r="M783">
            <v>0</v>
          </cell>
          <cell r="N783">
            <v>0</v>
          </cell>
        </row>
        <row r="784">
          <cell r="A784" t="str">
            <v>Strom</v>
          </cell>
          <cell r="B784" t="str">
            <v>M: Gewerbekunden</v>
          </cell>
          <cell r="C784" t="str">
            <v>SMMGM-B1</v>
          </cell>
          <cell r="D784" t="str">
            <v>1014751958</v>
          </cell>
          <cell r="E784" t="str">
            <v>ATRICOM Gastronomie- Management GmbH &amp; Co. Betriebs KG</v>
          </cell>
          <cell r="F784" t="str">
            <v>020042132017</v>
          </cell>
          <cell r="G784" t="str">
            <v>Lyoner Str. 15 / Frankfurt</v>
          </cell>
          <cell r="H784">
            <v>247522</v>
          </cell>
          <cell r="I784">
            <v>30865.11</v>
          </cell>
          <cell r="J784">
            <v>5015.0600000000004</v>
          </cell>
          <cell r="K784">
            <v>0</v>
          </cell>
          <cell r="L784">
            <v>0</v>
          </cell>
          <cell r="M784">
            <v>0</v>
          </cell>
          <cell r="N784">
            <v>0</v>
          </cell>
        </row>
        <row r="785">
          <cell r="A785" t="str">
            <v>Strom</v>
          </cell>
          <cell r="B785" t="str">
            <v>M: Gewerbekunden</v>
          </cell>
          <cell r="C785" t="str">
            <v>SMMGM-B1</v>
          </cell>
          <cell r="D785" t="str">
            <v>1029252044</v>
          </cell>
          <cell r="E785" t="str">
            <v>GV Gutleutstrasse GmbH</v>
          </cell>
          <cell r="F785" t="str">
            <v>020042074827</v>
          </cell>
          <cell r="G785" t="str">
            <v>Gutleutstr. 175 / Frankfurt</v>
          </cell>
          <cell r="H785">
            <v>220089</v>
          </cell>
          <cell r="I785">
            <v>27434.75</v>
          </cell>
          <cell r="J785">
            <v>4511.83</v>
          </cell>
          <cell r="K785">
            <v>0</v>
          </cell>
          <cell r="L785">
            <v>0</v>
          </cell>
          <cell r="M785">
            <v>0</v>
          </cell>
          <cell r="N785">
            <v>0</v>
          </cell>
        </row>
        <row r="786">
          <cell r="A786" t="str">
            <v>Strom</v>
          </cell>
          <cell r="B786" t="str">
            <v>M: Gewerbekunden</v>
          </cell>
          <cell r="C786" t="str">
            <v>SMMGM-B2</v>
          </cell>
          <cell r="D786" t="str">
            <v>1030873257</v>
          </cell>
          <cell r="E786" t="str">
            <v>TRANSNET Gewerksch. GdED Hauptvorstand TRANSNET Gewerksch. GdED Hauptvorstand</v>
          </cell>
          <cell r="F786" t="str">
            <v>020042219014</v>
          </cell>
          <cell r="G786" t="str">
            <v>Weilburger Str. 24 / Frankfurt</v>
          </cell>
          <cell r="H786">
            <v>176362</v>
          </cell>
          <cell r="I786">
            <v>21957.23</v>
          </cell>
          <cell r="J786">
            <v>3615.42</v>
          </cell>
          <cell r="K786">
            <v>0</v>
          </cell>
          <cell r="L786">
            <v>0</v>
          </cell>
          <cell r="M786">
            <v>0</v>
          </cell>
          <cell r="N786">
            <v>0</v>
          </cell>
        </row>
        <row r="787">
          <cell r="A787" t="str">
            <v>Strom</v>
          </cell>
          <cell r="B787" t="str">
            <v>M: Gewerbekunden</v>
          </cell>
          <cell r="C787" t="str">
            <v>SMMGM-B1</v>
          </cell>
          <cell r="D787" t="str">
            <v>1030314701</v>
          </cell>
          <cell r="E787" t="str">
            <v>Futurestep Deutschl. Frau Maas-Margraf</v>
          </cell>
          <cell r="F787" t="str">
            <v>020042192439</v>
          </cell>
          <cell r="G787" t="str">
            <v>Solmsstr. 8 / Frankfurt</v>
          </cell>
          <cell r="H787">
            <v>34896</v>
          </cell>
          <cell r="I787">
            <v>4336.9399999999996</v>
          </cell>
          <cell r="J787">
            <v>715.37</v>
          </cell>
          <cell r="K787">
            <v>0</v>
          </cell>
          <cell r="L787">
            <v>0</v>
          </cell>
          <cell r="M787">
            <v>0</v>
          </cell>
          <cell r="N787">
            <v>0</v>
          </cell>
        </row>
        <row r="788">
          <cell r="A788" t="str">
            <v>Strom</v>
          </cell>
          <cell r="B788" t="str">
            <v>M: Gewerbekunden</v>
          </cell>
          <cell r="C788" t="str">
            <v>SMMGM-B2</v>
          </cell>
          <cell r="D788" t="str">
            <v>1015189670</v>
          </cell>
          <cell r="E788" t="str">
            <v>Deka Immobilien Investment GmbH z.H. Frau Konczewski</v>
          </cell>
          <cell r="F788" t="str">
            <v>020042080786</v>
          </cell>
          <cell r="G788" t="str">
            <v>Hahnstr. 41 / Frankfurt</v>
          </cell>
          <cell r="H788">
            <v>24736</v>
          </cell>
          <cell r="I788">
            <v>3008.84</v>
          </cell>
          <cell r="J788">
            <v>442.78</v>
          </cell>
          <cell r="K788">
            <v>0</v>
          </cell>
          <cell r="L788">
            <v>0</v>
          </cell>
          <cell r="M788">
            <v>0</v>
          </cell>
          <cell r="N788">
            <v>0</v>
          </cell>
        </row>
        <row r="789">
          <cell r="A789" t="str">
            <v>Strom</v>
          </cell>
          <cell r="B789" t="str">
            <v>M: Gewerbekunden</v>
          </cell>
          <cell r="C789" t="str">
            <v>SMMGM-M2</v>
          </cell>
          <cell r="D789" t="str">
            <v>1007747245</v>
          </cell>
          <cell r="E789" t="str">
            <v>Hessisches Immobilien Management z.Hd. Herr Graulich</v>
          </cell>
          <cell r="F789" t="str">
            <v>020042035724</v>
          </cell>
          <cell r="G789" t="str">
            <v>Deutschordenstr. 48 / Frankfurt</v>
          </cell>
          <cell r="H789">
            <v>-3402</v>
          </cell>
          <cell r="I789">
            <v>-413.37</v>
          </cell>
          <cell r="J789">
            <v>-60.91</v>
          </cell>
          <cell r="K789">
            <v>0</v>
          </cell>
          <cell r="L789">
            <v>0</v>
          </cell>
          <cell r="M789">
            <v>0</v>
          </cell>
          <cell r="N789">
            <v>0</v>
          </cell>
        </row>
        <row r="790">
          <cell r="A790" t="str">
            <v>Strom</v>
          </cell>
          <cell r="B790" t="str">
            <v>M: Gewerbekunden</v>
          </cell>
          <cell r="C790" t="str">
            <v>SMMGM-B1</v>
          </cell>
          <cell r="D790" t="str">
            <v>1000195894</v>
          </cell>
          <cell r="E790" t="str">
            <v>Frankfurter Verein für soziale Heimstätte e.V.</v>
          </cell>
          <cell r="F790" t="str">
            <v>020042130401</v>
          </cell>
          <cell r="G790" t="str">
            <v>Lyoner Str. 1 / Frankfurt</v>
          </cell>
          <cell r="H790">
            <v>267360</v>
          </cell>
          <cell r="I790">
            <v>33164.75</v>
          </cell>
          <cell r="J790">
            <v>5480.88</v>
          </cell>
          <cell r="K790">
            <v>0</v>
          </cell>
          <cell r="L790">
            <v>0</v>
          </cell>
          <cell r="M790">
            <v>0</v>
          </cell>
          <cell r="N790">
            <v>0</v>
          </cell>
        </row>
        <row r="791">
          <cell r="A791" t="str">
            <v>Strom</v>
          </cell>
          <cell r="B791" t="str">
            <v>M: Gewerbekunden</v>
          </cell>
          <cell r="C791" t="str">
            <v>SMMGM-B2</v>
          </cell>
          <cell r="D791" t="str">
            <v>1031843560</v>
          </cell>
          <cell r="E791" t="str">
            <v>Hauck &amp; Aufhäuser Privatbankiers KGaA</v>
          </cell>
          <cell r="F791" t="str">
            <v>020042109078</v>
          </cell>
          <cell r="G791" t="str">
            <v>Kaiserstr. 24 / Frankfurt</v>
          </cell>
          <cell r="H791">
            <v>53632</v>
          </cell>
          <cell r="I791">
            <v>6508.05</v>
          </cell>
          <cell r="J791">
            <v>960.02</v>
          </cell>
          <cell r="K791">
            <v>0</v>
          </cell>
          <cell r="L791">
            <v>0</v>
          </cell>
          <cell r="M791">
            <v>0</v>
          </cell>
          <cell r="N791">
            <v>0</v>
          </cell>
        </row>
        <row r="792">
          <cell r="A792" t="str">
            <v>Strom</v>
          </cell>
          <cell r="B792" t="str">
            <v>M: Gewerbekunden</v>
          </cell>
          <cell r="C792" t="str">
            <v>SMMGM-B1</v>
          </cell>
          <cell r="D792" t="str">
            <v>1013982022</v>
          </cell>
          <cell r="E792" t="str">
            <v>R &amp; L Grundstücks- Gesellschaft mbH</v>
          </cell>
          <cell r="F792" t="str">
            <v>020045452043</v>
          </cell>
          <cell r="G792" t="str">
            <v>Ludwig-Landmann-Str.349,Frankfurt</v>
          </cell>
          <cell r="H792">
            <v>115432</v>
          </cell>
          <cell r="I792">
            <v>14260.54</v>
          </cell>
          <cell r="J792">
            <v>2319.71</v>
          </cell>
          <cell r="K792">
            <v>0</v>
          </cell>
          <cell r="L792">
            <v>0</v>
          </cell>
          <cell r="M792">
            <v>0</v>
          </cell>
          <cell r="N792">
            <v>0</v>
          </cell>
        </row>
        <row r="793">
          <cell r="A793" t="str">
            <v>Strom</v>
          </cell>
          <cell r="B793" t="str">
            <v>M: Gewerbekunden</v>
          </cell>
          <cell r="C793" t="str">
            <v>SMMGM-B1</v>
          </cell>
          <cell r="D793" t="str">
            <v>1030574678</v>
          </cell>
          <cell r="E793" t="str">
            <v>Asphaltbau u.Mischwerke GmbH</v>
          </cell>
          <cell r="F793" t="str">
            <v>020042050777</v>
          </cell>
          <cell r="G793" t="str">
            <v>Franziusstr. 7 / Frankfurt</v>
          </cell>
          <cell r="H793">
            <v>378060</v>
          </cell>
          <cell r="I793">
            <v>43757.11</v>
          </cell>
          <cell r="J793">
            <v>0</v>
          </cell>
          <cell r="K793">
            <v>0</v>
          </cell>
          <cell r="L793">
            <v>4650.13</v>
          </cell>
          <cell r="M793">
            <v>0</v>
          </cell>
          <cell r="N793">
            <v>0</v>
          </cell>
        </row>
        <row r="794">
          <cell r="A794" t="str">
            <v>Strom</v>
          </cell>
          <cell r="B794" t="str">
            <v>M: Gewerbekunden</v>
          </cell>
          <cell r="C794" t="str">
            <v>SMMGM-B1</v>
          </cell>
          <cell r="D794" t="str">
            <v>1030165662</v>
          </cell>
          <cell r="E794" t="str">
            <v>Lycee francais Victor Hugo Lycee francais Victor Hugo</v>
          </cell>
          <cell r="F794" t="str">
            <v>020042267615</v>
          </cell>
          <cell r="G794" t="str">
            <v>Gontardstr. 11 / Frankfurt</v>
          </cell>
          <cell r="H794">
            <v>230709</v>
          </cell>
          <cell r="I794">
            <v>28513.81</v>
          </cell>
          <cell r="J794">
            <v>4678.8</v>
          </cell>
          <cell r="K794">
            <v>0</v>
          </cell>
          <cell r="L794">
            <v>0</v>
          </cell>
          <cell r="M794">
            <v>0</v>
          </cell>
          <cell r="N794">
            <v>0</v>
          </cell>
        </row>
        <row r="795">
          <cell r="A795" t="str">
            <v>Strom</v>
          </cell>
          <cell r="B795" t="str">
            <v>M: Gewerbekunden</v>
          </cell>
          <cell r="C795" t="str">
            <v>SMMGM-B1</v>
          </cell>
          <cell r="D795" t="str">
            <v>1017146343</v>
          </cell>
          <cell r="E795" t="str">
            <v>Helvetia Versicherungen</v>
          </cell>
          <cell r="F795" t="str">
            <v>020042113829</v>
          </cell>
          <cell r="G795" t="str">
            <v>Kleiner Hirschgraben 3 / Frankfurt</v>
          </cell>
          <cell r="H795">
            <v>31282</v>
          </cell>
          <cell r="I795">
            <v>3871.96</v>
          </cell>
          <cell r="J795">
            <v>641.28</v>
          </cell>
          <cell r="K795">
            <v>0</v>
          </cell>
          <cell r="L795">
            <v>0</v>
          </cell>
          <cell r="M795">
            <v>0</v>
          </cell>
          <cell r="N795">
            <v>0</v>
          </cell>
        </row>
        <row r="796">
          <cell r="A796" t="str">
            <v>Strom</v>
          </cell>
          <cell r="B796" t="str">
            <v>M: Gewerbekunden</v>
          </cell>
          <cell r="C796" t="str">
            <v>SMMGM-M1</v>
          </cell>
          <cell r="D796" t="str">
            <v>1000184073</v>
          </cell>
          <cell r="E796" t="str">
            <v>DekaBank Deutsche Girozentrale 17503 Facility Management Objekt Nr. 101.065</v>
          </cell>
          <cell r="F796" t="str">
            <v>020042020768</v>
          </cell>
          <cell r="G796" t="str">
            <v>Bockenheimer Landstr. 33 / Frankfu</v>
          </cell>
          <cell r="H796">
            <v>390584</v>
          </cell>
          <cell r="I796">
            <v>48212.46</v>
          </cell>
          <cell r="J796">
            <v>8006.96</v>
          </cell>
          <cell r="K796">
            <v>0</v>
          </cell>
          <cell r="L796">
            <v>0</v>
          </cell>
          <cell r="M796">
            <v>0</v>
          </cell>
          <cell r="N796">
            <v>0</v>
          </cell>
        </row>
        <row r="797">
          <cell r="A797" t="str">
            <v>Strom</v>
          </cell>
          <cell r="B797" t="str">
            <v>M: Gewerbekunden</v>
          </cell>
          <cell r="C797" t="str">
            <v>SMMGM-B1</v>
          </cell>
          <cell r="D797" t="str">
            <v>1021911467</v>
          </cell>
          <cell r="E797" t="str">
            <v>Sinus Immobilien c/o Imoplan GmbH</v>
          </cell>
          <cell r="F797" t="str">
            <v>020042176978</v>
          </cell>
          <cell r="G797" t="str">
            <v>Rohmerplatz 33 / Frankfurt</v>
          </cell>
          <cell r="H797">
            <v>104872</v>
          </cell>
          <cell r="I797">
            <v>12944.98</v>
          </cell>
          <cell r="J797">
            <v>2149.87</v>
          </cell>
          <cell r="K797">
            <v>0</v>
          </cell>
          <cell r="L797">
            <v>0</v>
          </cell>
          <cell r="M797">
            <v>0</v>
          </cell>
          <cell r="N797">
            <v>0</v>
          </cell>
        </row>
        <row r="798">
          <cell r="A798" t="str">
            <v>Strom</v>
          </cell>
          <cell r="B798" t="str">
            <v>M: Gewerbekunden</v>
          </cell>
          <cell r="C798" t="str">
            <v>SMMGM-SF</v>
          </cell>
          <cell r="D798" t="str">
            <v>1023345956</v>
          </cell>
          <cell r="E798" t="str">
            <v>Werkstatt Frankfurt E.V.</v>
          </cell>
          <cell r="F798" t="str">
            <v>020042249831</v>
          </cell>
          <cell r="G798" t="str">
            <v>Ben-Gurion-Ring 110 A / Frankfurt</v>
          </cell>
          <cell r="H798">
            <v>95952</v>
          </cell>
          <cell r="I798">
            <v>11835.29</v>
          </cell>
          <cell r="J798">
            <v>1967.01</v>
          </cell>
          <cell r="K798">
            <v>0</v>
          </cell>
          <cell r="L798">
            <v>0</v>
          </cell>
          <cell r="M798">
            <v>0</v>
          </cell>
          <cell r="N798">
            <v>0</v>
          </cell>
        </row>
        <row r="799">
          <cell r="A799" t="str">
            <v>Strom</v>
          </cell>
          <cell r="B799" t="str">
            <v>M: Gewerbekunden</v>
          </cell>
          <cell r="C799" t="str">
            <v>SMMGM-B2</v>
          </cell>
          <cell r="D799" t="str">
            <v>1000150731</v>
          </cell>
          <cell r="E799" t="str">
            <v>Bundesvermögensamt Frankfurt a.M.</v>
          </cell>
          <cell r="F799" t="str">
            <v>020042257915</v>
          </cell>
          <cell r="G799" t="str">
            <v>Lurgiallee 12 / Frankfurt</v>
          </cell>
          <cell r="H799">
            <v>200350</v>
          </cell>
          <cell r="I799">
            <v>24709.14</v>
          </cell>
          <cell r="J799">
            <v>4107.17</v>
          </cell>
          <cell r="K799">
            <v>0</v>
          </cell>
          <cell r="L799">
            <v>0</v>
          </cell>
          <cell r="M799">
            <v>0</v>
          </cell>
          <cell r="N799">
            <v>0</v>
          </cell>
        </row>
        <row r="800">
          <cell r="A800" t="str">
            <v>Strom</v>
          </cell>
          <cell r="B800" t="str">
            <v>M: Gewerbekunden</v>
          </cell>
          <cell r="C800" t="str">
            <v>SMMGM-B2</v>
          </cell>
          <cell r="D800" t="str">
            <v>1028851516</v>
          </cell>
          <cell r="E800" t="str">
            <v>Citicorp Kartenservice Kostenstelle 3724 c/o Citybank Privatkunden AG Kreditorenbuchhaltung</v>
          </cell>
          <cell r="F800" t="str">
            <v>020042074120</v>
          </cell>
          <cell r="G800" t="str">
            <v>Gutleutstr. 80 / Frankfurt</v>
          </cell>
          <cell r="H800">
            <v>13194</v>
          </cell>
          <cell r="I800">
            <v>1592.24</v>
          </cell>
          <cell r="J800">
            <v>236.17</v>
          </cell>
          <cell r="K800">
            <v>0</v>
          </cell>
          <cell r="L800">
            <v>0</v>
          </cell>
          <cell r="M800">
            <v>0</v>
          </cell>
          <cell r="N800">
            <v>0</v>
          </cell>
        </row>
        <row r="801">
          <cell r="A801" t="str">
            <v>Strom</v>
          </cell>
          <cell r="B801" t="str">
            <v>M: Gewerbekunden</v>
          </cell>
          <cell r="C801" t="str">
            <v>SMMGM-B2</v>
          </cell>
          <cell r="D801" t="str">
            <v>1000159421</v>
          </cell>
          <cell r="E801" t="str">
            <v>Nationalbank von Griechenland</v>
          </cell>
          <cell r="F801" t="str">
            <v>020042072504</v>
          </cell>
          <cell r="G801" t="str">
            <v>Gutleutstr. 5 / Frankfurt</v>
          </cell>
          <cell r="H801">
            <v>173072</v>
          </cell>
          <cell r="I801">
            <v>21860.54</v>
          </cell>
          <cell r="J801">
            <v>4131.41</v>
          </cell>
          <cell r="K801">
            <v>0</v>
          </cell>
          <cell r="L801">
            <v>0</v>
          </cell>
          <cell r="M801">
            <v>0</v>
          </cell>
          <cell r="N801">
            <v>0</v>
          </cell>
        </row>
        <row r="802">
          <cell r="A802" t="str">
            <v>Strom</v>
          </cell>
          <cell r="B802" t="str">
            <v>M: Gewerbekunden</v>
          </cell>
          <cell r="C802" t="str">
            <v>SMMGM-SF</v>
          </cell>
          <cell r="D802" t="str">
            <v>1031449294</v>
          </cell>
          <cell r="E802" t="str">
            <v>Umweltamt der Stadt Frankfurt am Main</v>
          </cell>
          <cell r="F802" t="str">
            <v>020042267211</v>
          </cell>
          <cell r="G802" t="str">
            <v>Galvanistr. 28 / Frankfurt</v>
          </cell>
          <cell r="H802">
            <v>110340</v>
          </cell>
          <cell r="I802">
            <v>13542.53</v>
          </cell>
          <cell r="J802">
            <v>2261.9699999999998</v>
          </cell>
          <cell r="K802">
            <v>0</v>
          </cell>
          <cell r="L802">
            <v>0</v>
          </cell>
          <cell r="M802">
            <v>0</v>
          </cell>
          <cell r="N802">
            <v>0</v>
          </cell>
        </row>
        <row r="803">
          <cell r="A803" t="str">
            <v>Strom</v>
          </cell>
          <cell r="B803" t="str">
            <v>M: Gewerbekunden</v>
          </cell>
          <cell r="C803" t="str">
            <v>SMMGM-B1</v>
          </cell>
          <cell r="D803" t="str">
            <v>1000389995</v>
          </cell>
          <cell r="E803" t="str">
            <v>IMOPLAN Immob.-Verw.Ges.mbH</v>
          </cell>
          <cell r="F803" t="str">
            <v>020052797670</v>
          </cell>
          <cell r="G803" t="str">
            <v>Lyoner Str. 25, Frankfurt</v>
          </cell>
          <cell r="H803">
            <v>265546</v>
          </cell>
          <cell r="I803">
            <v>32578.31</v>
          </cell>
          <cell r="J803">
            <v>5443.68</v>
          </cell>
          <cell r="K803">
            <v>0</v>
          </cell>
          <cell r="L803">
            <v>0</v>
          </cell>
          <cell r="M803">
            <v>0</v>
          </cell>
          <cell r="N803">
            <v>0</v>
          </cell>
        </row>
        <row r="804">
          <cell r="A804" t="str">
            <v>Strom</v>
          </cell>
          <cell r="B804" t="str">
            <v>M: Gewerbekunden</v>
          </cell>
          <cell r="C804" t="str">
            <v>SMMGM-NS</v>
          </cell>
          <cell r="D804" t="str">
            <v>1039196968</v>
          </cell>
          <cell r="E804" t="str">
            <v>MVB Marketing -u.Verlagsserv. des Buchhandels GmbH MVB Marketing -u.Verlagsserv. des Buchhandels GmbH</v>
          </cell>
          <cell r="F804" t="str">
            <v>020047020817</v>
          </cell>
          <cell r="G804" t="str">
            <v>Großer Hirschgraben 17</v>
          </cell>
          <cell r="H804">
            <v>47940</v>
          </cell>
          <cell r="I804">
            <v>5859.13</v>
          </cell>
          <cell r="J804">
            <v>964.91</v>
          </cell>
          <cell r="K804">
            <v>0</v>
          </cell>
          <cell r="L804">
            <v>0</v>
          </cell>
          <cell r="M804">
            <v>0</v>
          </cell>
          <cell r="N804">
            <v>0</v>
          </cell>
        </row>
        <row r="805">
          <cell r="A805" t="str">
            <v>Strom</v>
          </cell>
          <cell r="B805" t="str">
            <v>M: Gewerbekunden</v>
          </cell>
          <cell r="C805" t="str">
            <v>SMMGM-B1</v>
          </cell>
          <cell r="D805" t="str">
            <v>1016137846</v>
          </cell>
          <cell r="E805" t="str">
            <v>ABB Architekten BDA H.Scheid J.Schmidt ABB Architekten BDA H.Scheid J.Schmidt</v>
          </cell>
          <cell r="F805" t="str">
            <v>020042014910</v>
          </cell>
          <cell r="G805" t="str">
            <v>Berliner Str. 27 / Frankfurt</v>
          </cell>
          <cell r="H805">
            <v>117888</v>
          </cell>
          <cell r="I805">
            <v>14416.67</v>
          </cell>
          <cell r="J805">
            <v>2416.6999999999998</v>
          </cell>
          <cell r="K805">
            <v>0</v>
          </cell>
          <cell r="L805">
            <v>0</v>
          </cell>
          <cell r="M805">
            <v>0</v>
          </cell>
          <cell r="N805">
            <v>0</v>
          </cell>
        </row>
        <row r="806">
          <cell r="A806" t="str">
            <v>Strom</v>
          </cell>
          <cell r="B806" t="str">
            <v>M: Gewerbekunden</v>
          </cell>
          <cell r="C806" t="str">
            <v>SMMGM-B1</v>
          </cell>
          <cell r="D806" t="str">
            <v>1002179849</v>
          </cell>
          <cell r="E806" t="str">
            <v>Dyckerhoff Transportbeton Frankfurt GmbH &amp; Co.KG Dyckerhoff Transportbeton Frankfurt GmbH &amp; Co.KG</v>
          </cell>
          <cell r="F806" t="str">
            <v>020046465792</v>
          </cell>
          <cell r="G806" t="str">
            <v>Franziusstr. 25, Frankfurt</v>
          </cell>
          <cell r="H806">
            <v>177512</v>
          </cell>
          <cell r="I806">
            <v>21645.51</v>
          </cell>
          <cell r="J806">
            <v>3638.99</v>
          </cell>
          <cell r="K806">
            <v>0</v>
          </cell>
          <cell r="L806">
            <v>0</v>
          </cell>
          <cell r="M806">
            <v>0</v>
          </cell>
          <cell r="N806">
            <v>0</v>
          </cell>
        </row>
        <row r="807">
          <cell r="A807" t="str">
            <v>Strom</v>
          </cell>
          <cell r="B807" t="str">
            <v>M: Gewerbekunden</v>
          </cell>
          <cell r="C807" t="str">
            <v>SMMGM-D1</v>
          </cell>
          <cell r="D807" t="str">
            <v>1019472121</v>
          </cell>
          <cell r="E807" t="str">
            <v>Burka-Kosmos GmbH Schleifmittelwerk</v>
          </cell>
          <cell r="F807" t="str">
            <v>020042175766</v>
          </cell>
          <cell r="G807" t="str">
            <v>Rödelheimer Landstr. 31 / Frankfur</v>
          </cell>
          <cell r="H807">
            <v>109719</v>
          </cell>
          <cell r="I807">
            <v>13090.17</v>
          </cell>
          <cell r="J807">
            <v>1963.97</v>
          </cell>
          <cell r="K807">
            <v>0</v>
          </cell>
          <cell r="L807">
            <v>0</v>
          </cell>
          <cell r="M807">
            <v>0</v>
          </cell>
          <cell r="N807">
            <v>0</v>
          </cell>
        </row>
        <row r="808">
          <cell r="A808" t="str">
            <v>Strom</v>
          </cell>
          <cell r="B808" t="str">
            <v>M: Gewerbekunden</v>
          </cell>
          <cell r="C808" t="str">
            <v>SMMGM-B2</v>
          </cell>
          <cell r="D808" t="str">
            <v>1000169727</v>
          </cell>
          <cell r="E808" t="str">
            <v>Vereinigung D.Haus-,Grund- u.Wohnungseigent. Ffm e.V.</v>
          </cell>
          <cell r="F808" t="str">
            <v>020042160006</v>
          </cell>
          <cell r="G808" t="str">
            <v>Niedenau 61 / Frankfurt</v>
          </cell>
          <cell r="H808">
            <v>215976</v>
          </cell>
          <cell r="I808">
            <v>26303.41</v>
          </cell>
          <cell r="J808">
            <v>4427.5</v>
          </cell>
          <cell r="K808">
            <v>0</v>
          </cell>
          <cell r="L808">
            <v>0</v>
          </cell>
          <cell r="M808">
            <v>0</v>
          </cell>
          <cell r="N808">
            <v>0</v>
          </cell>
        </row>
        <row r="809">
          <cell r="A809" t="str">
            <v>Strom</v>
          </cell>
          <cell r="B809" t="str">
            <v>M: Gewerbekunden</v>
          </cell>
          <cell r="C809" t="str">
            <v>SMMGM-SF</v>
          </cell>
          <cell r="D809" t="str">
            <v>1031449904</v>
          </cell>
          <cell r="E809" t="str">
            <v>Stadtschulamt der Stadt Frankfurt</v>
          </cell>
          <cell r="F809" t="str">
            <v>020042033397</v>
          </cell>
          <cell r="G809" t="str">
            <v>Deutschherrnufer 17 / Frankfurt</v>
          </cell>
          <cell r="H809">
            <v>197057</v>
          </cell>
          <cell r="I809">
            <v>23941.47</v>
          </cell>
          <cell r="J809">
            <v>4039.68</v>
          </cell>
          <cell r="K809">
            <v>0</v>
          </cell>
          <cell r="L809">
            <v>0</v>
          </cell>
          <cell r="M809">
            <v>0</v>
          </cell>
          <cell r="N809">
            <v>0</v>
          </cell>
        </row>
        <row r="810">
          <cell r="A810" t="str">
            <v>Strom</v>
          </cell>
          <cell r="B810" t="str">
            <v>M: Gewerbekunden</v>
          </cell>
          <cell r="C810" t="str">
            <v>SMMGM-SF</v>
          </cell>
          <cell r="D810" t="str">
            <v>1031449904</v>
          </cell>
          <cell r="E810" t="str">
            <v>Stadtschulamt der Stadt Frankfurt</v>
          </cell>
          <cell r="F810" t="str">
            <v>020042039865</v>
          </cell>
          <cell r="G810" t="str">
            <v>Eichendorffstr. 67 / Frankfurt</v>
          </cell>
          <cell r="H810">
            <v>92660</v>
          </cell>
          <cell r="I810">
            <v>11257.45</v>
          </cell>
          <cell r="J810">
            <v>1899.53</v>
          </cell>
          <cell r="K810">
            <v>0</v>
          </cell>
          <cell r="L810">
            <v>0</v>
          </cell>
          <cell r="M810">
            <v>0</v>
          </cell>
          <cell r="N810">
            <v>0</v>
          </cell>
        </row>
        <row r="811">
          <cell r="A811" t="str">
            <v>Strom</v>
          </cell>
          <cell r="B811" t="str">
            <v>M: Gewerbekunden</v>
          </cell>
          <cell r="C811" t="str">
            <v>SMMGM-B1</v>
          </cell>
          <cell r="D811" t="str">
            <v>1034589468</v>
          </cell>
          <cell r="E811" t="str">
            <v>Sediq Handicrafts OHG Inh. Mohammad Sarif Sediq Mohammad Sayed Sediq</v>
          </cell>
          <cell r="F811" t="str">
            <v>020042229623</v>
          </cell>
          <cell r="G811" t="str">
            <v>Zeil 47 / Frankfurt</v>
          </cell>
          <cell r="H811">
            <v>57097</v>
          </cell>
          <cell r="I811">
            <v>6763.27</v>
          </cell>
          <cell r="J811">
            <v>1022.03</v>
          </cell>
          <cell r="K811">
            <v>0</v>
          </cell>
          <cell r="L811">
            <v>0</v>
          </cell>
          <cell r="M811">
            <v>0</v>
          </cell>
          <cell r="N811">
            <v>0</v>
          </cell>
        </row>
        <row r="812">
          <cell r="A812" t="str">
            <v>Strom</v>
          </cell>
          <cell r="B812" t="str">
            <v>M: Gewerbekunden</v>
          </cell>
          <cell r="C812" t="str">
            <v>SMMGM-GV</v>
          </cell>
          <cell r="D812" t="str">
            <v>1017072076</v>
          </cell>
          <cell r="E812" t="str">
            <v>Us Army Deh Darmstadt 233rd Bsb</v>
          </cell>
          <cell r="F812" t="str">
            <v>020042042188</v>
          </cell>
          <cell r="G812" t="str">
            <v>Eschborner Landstr. o.Nr. / Frankfu</v>
          </cell>
          <cell r="H812">
            <v>2093780</v>
          </cell>
          <cell r="I812">
            <v>210326.11</v>
          </cell>
          <cell r="J812">
            <v>0</v>
          </cell>
          <cell r="K812">
            <v>0</v>
          </cell>
          <cell r="L812">
            <v>0</v>
          </cell>
          <cell r="M812">
            <v>0</v>
          </cell>
          <cell r="N812">
            <v>0</v>
          </cell>
        </row>
        <row r="813">
          <cell r="A813" t="str">
            <v>Strom</v>
          </cell>
          <cell r="B813" t="str">
            <v>M: Gewerbekunden</v>
          </cell>
          <cell r="C813" t="str">
            <v>SMMGM-B2</v>
          </cell>
          <cell r="D813" t="str">
            <v>1037701047</v>
          </cell>
          <cell r="E813" t="str">
            <v>MarketDialog GmbH</v>
          </cell>
          <cell r="F813" t="str">
            <v>020044925516</v>
          </cell>
          <cell r="G813" t="str">
            <v>Adickesallee 63 Frankfurt am Main</v>
          </cell>
          <cell r="H813">
            <v>-21212</v>
          </cell>
          <cell r="I813">
            <v>-2509.19</v>
          </cell>
          <cell r="J813">
            <v>-379.69</v>
          </cell>
          <cell r="K813">
            <v>0</v>
          </cell>
          <cell r="L813">
            <v>0</v>
          </cell>
          <cell r="M813">
            <v>0</v>
          </cell>
          <cell r="N813">
            <v>0</v>
          </cell>
        </row>
        <row r="814">
          <cell r="A814" t="str">
            <v>Strom</v>
          </cell>
          <cell r="B814" t="str">
            <v>M: Gewerbekunden</v>
          </cell>
          <cell r="C814" t="str">
            <v>SMMGM-B2</v>
          </cell>
          <cell r="D814" t="str">
            <v>1015843816</v>
          </cell>
          <cell r="E814" t="str">
            <v>Telia Int.Carr.GmbH</v>
          </cell>
          <cell r="F814" t="str">
            <v>020042172029</v>
          </cell>
          <cell r="G814" t="str">
            <v>Rebstöcker Str. 55/Ffm/SW-Hannover</v>
          </cell>
          <cell r="H814">
            <v>139852</v>
          </cell>
          <cell r="I814">
            <v>16537.810000000001</v>
          </cell>
          <cell r="J814">
            <v>2503.35</v>
          </cell>
          <cell r="K814">
            <v>0</v>
          </cell>
          <cell r="L814">
            <v>0</v>
          </cell>
          <cell r="M814">
            <v>0</v>
          </cell>
          <cell r="N814">
            <v>0</v>
          </cell>
        </row>
        <row r="815">
          <cell r="A815" t="str">
            <v>Strom</v>
          </cell>
          <cell r="B815" t="str">
            <v>M: Gewerbekunden</v>
          </cell>
          <cell r="C815" t="str">
            <v>SMMGM-B1</v>
          </cell>
          <cell r="D815" t="str">
            <v>1007751992</v>
          </cell>
          <cell r="E815" t="str">
            <v>Institut für Sozialarbeit und Sozialpädagogik e.V.</v>
          </cell>
          <cell r="F815" t="str">
            <v>020052902956</v>
          </cell>
          <cell r="G815" t="str">
            <v>Am Stockborn 5;Frankfurt</v>
          </cell>
          <cell r="H815">
            <v>150051</v>
          </cell>
          <cell r="I815">
            <v>17977.03</v>
          </cell>
          <cell r="J815">
            <v>2940.3</v>
          </cell>
          <cell r="K815">
            <v>0</v>
          </cell>
          <cell r="L815">
            <v>0</v>
          </cell>
          <cell r="M815">
            <v>0</v>
          </cell>
          <cell r="N815">
            <v>0</v>
          </cell>
        </row>
        <row r="816">
          <cell r="A816" t="str">
            <v>Strom</v>
          </cell>
          <cell r="B816" t="str">
            <v>M: Gewerbekunden</v>
          </cell>
          <cell r="C816" t="str">
            <v>SMMGM-P2</v>
          </cell>
          <cell r="D816" t="str">
            <v>1034960088</v>
          </cell>
          <cell r="E816" t="str">
            <v>Rechnungswesen der entega Vertrieb GmbH &amp; Co. KG c/o Stadtwerke Mainz AG</v>
          </cell>
          <cell r="F816" t="str">
            <v>020042239020</v>
          </cell>
          <cell r="G816" t="str">
            <v>Nidacorso o.Nr. / Frankfurt</v>
          </cell>
          <cell r="H816">
            <v>136474</v>
          </cell>
          <cell r="I816">
            <v>13648.26</v>
          </cell>
          <cell r="J816">
            <v>0</v>
          </cell>
          <cell r="K816">
            <v>0</v>
          </cell>
          <cell r="L816">
            <v>0</v>
          </cell>
          <cell r="M816">
            <v>0</v>
          </cell>
          <cell r="N816">
            <v>0</v>
          </cell>
        </row>
        <row r="817">
          <cell r="A817" t="str">
            <v>Strom</v>
          </cell>
          <cell r="B817" t="str">
            <v>M: Gewerbekunden</v>
          </cell>
          <cell r="C817" t="str">
            <v>SMMGM-P2</v>
          </cell>
          <cell r="D817" t="str">
            <v>1011910868</v>
          </cell>
          <cell r="E817" t="str">
            <v>Marsh GmbH</v>
          </cell>
          <cell r="F817" t="str">
            <v>020042097964</v>
          </cell>
          <cell r="G817" t="str">
            <v>Herriotstr. 3 / Frankfurt</v>
          </cell>
          <cell r="H817">
            <v>87438</v>
          </cell>
          <cell r="I817">
            <v>10528.99</v>
          </cell>
          <cell r="J817">
            <v>1792.48</v>
          </cell>
          <cell r="K817">
            <v>0</v>
          </cell>
          <cell r="L817">
            <v>0</v>
          </cell>
          <cell r="M817">
            <v>0</v>
          </cell>
          <cell r="N817">
            <v>0</v>
          </cell>
        </row>
        <row r="818">
          <cell r="A818" t="str">
            <v>Strom</v>
          </cell>
          <cell r="B818" t="str">
            <v>M: Gewerbekunden</v>
          </cell>
          <cell r="C818" t="str">
            <v>SMMGM-SF</v>
          </cell>
          <cell r="D818" t="str">
            <v>1031449597</v>
          </cell>
          <cell r="E818" t="str">
            <v>Stadtschulamt der Stadt Frankfurt</v>
          </cell>
          <cell r="F818" t="str">
            <v>020042045323</v>
          </cell>
          <cell r="G818" t="str">
            <v>Fachfeldstr. 32 / Frankfurt</v>
          </cell>
          <cell r="H818">
            <v>244856</v>
          </cell>
          <cell r="I818">
            <v>29400.33</v>
          </cell>
          <cell r="J818">
            <v>4962.21</v>
          </cell>
          <cell r="K818">
            <v>0</v>
          </cell>
          <cell r="L818">
            <v>0</v>
          </cell>
          <cell r="M818">
            <v>0</v>
          </cell>
          <cell r="N818">
            <v>0</v>
          </cell>
        </row>
        <row r="819">
          <cell r="A819" t="str">
            <v>Strom</v>
          </cell>
          <cell r="B819" t="str">
            <v>M: Gewerbekunden</v>
          </cell>
          <cell r="C819" t="str">
            <v>SMMGM-B2</v>
          </cell>
          <cell r="D819" t="str">
            <v>1024403862</v>
          </cell>
          <cell r="E819" t="str">
            <v>Grundstücksverwaltg. Kaiserstr.10 GmbH</v>
          </cell>
          <cell r="F819" t="str">
            <v>020042067349</v>
          </cell>
          <cell r="G819" t="str">
            <v>Große Gallusstr. 1 / Frankfurt</v>
          </cell>
          <cell r="H819">
            <v>118144</v>
          </cell>
          <cell r="I819">
            <v>14177.97</v>
          </cell>
          <cell r="J819">
            <v>2392.14</v>
          </cell>
          <cell r="K819">
            <v>0</v>
          </cell>
          <cell r="L819">
            <v>0</v>
          </cell>
          <cell r="M819">
            <v>0</v>
          </cell>
          <cell r="N819">
            <v>0</v>
          </cell>
        </row>
        <row r="820">
          <cell r="A820" t="str">
            <v>Strom</v>
          </cell>
          <cell r="B820" t="str">
            <v>M: Gewerbekunden</v>
          </cell>
          <cell r="C820" t="str">
            <v>SMMGM-B1</v>
          </cell>
          <cell r="D820" t="str">
            <v>1054301080</v>
          </cell>
          <cell r="E820" t="str">
            <v>Dreyer Zweite Verwaltungsgesellschaft mbH</v>
          </cell>
          <cell r="F820" t="str">
            <v>020065073123</v>
          </cell>
          <cell r="G820" t="str">
            <v>Franklinstr. 46 / Frankfurt</v>
          </cell>
          <cell r="H820">
            <v>83120</v>
          </cell>
          <cell r="I820">
            <v>9992.39</v>
          </cell>
          <cell r="J820">
            <v>1703.96</v>
          </cell>
          <cell r="K820">
            <v>0</v>
          </cell>
          <cell r="L820">
            <v>0</v>
          </cell>
          <cell r="M820">
            <v>0</v>
          </cell>
          <cell r="N820">
            <v>0</v>
          </cell>
        </row>
        <row r="821">
          <cell r="A821" t="str">
            <v>Strom</v>
          </cell>
          <cell r="B821" t="str">
            <v>M: Gewerbekunden</v>
          </cell>
          <cell r="C821" t="str">
            <v>SMMGM-B1</v>
          </cell>
          <cell r="D821" t="str">
            <v>1014757416</v>
          </cell>
          <cell r="E821" t="str">
            <v>Aramark GmbH</v>
          </cell>
          <cell r="F821" t="str">
            <v>020044629058</v>
          </cell>
          <cell r="G821" t="str">
            <v>Lyonerstr.26,Frankfurt</v>
          </cell>
          <cell r="H821">
            <v>225888</v>
          </cell>
          <cell r="I821">
            <v>27110.19</v>
          </cell>
          <cell r="J821">
            <v>4630.7</v>
          </cell>
          <cell r="K821">
            <v>0</v>
          </cell>
          <cell r="L821">
            <v>0</v>
          </cell>
          <cell r="M821">
            <v>0</v>
          </cell>
          <cell r="N821">
            <v>0</v>
          </cell>
        </row>
        <row r="822">
          <cell r="A822" t="str">
            <v>Strom</v>
          </cell>
          <cell r="B822" t="str">
            <v>M: Gewerbekunden</v>
          </cell>
          <cell r="C822" t="str">
            <v>SMMGM-B2</v>
          </cell>
          <cell r="D822" t="str">
            <v>1033429815</v>
          </cell>
          <cell r="E822" t="str">
            <v>Eigentümergem. Sznap/Goldman</v>
          </cell>
          <cell r="F822" t="str">
            <v>020042087456</v>
          </cell>
          <cell r="G822" t="str">
            <v>Hanauer Landstr. 175 / Frankfurt</v>
          </cell>
          <cell r="H822">
            <v>102024</v>
          </cell>
          <cell r="I822">
            <v>12208.86</v>
          </cell>
          <cell r="J822">
            <v>2070.79</v>
          </cell>
          <cell r="K822">
            <v>0</v>
          </cell>
          <cell r="L822">
            <v>0</v>
          </cell>
          <cell r="M822">
            <v>0</v>
          </cell>
          <cell r="N822">
            <v>0</v>
          </cell>
        </row>
        <row r="823">
          <cell r="A823" t="str">
            <v>Strom</v>
          </cell>
          <cell r="B823" t="str">
            <v>M: Gewerbekunden</v>
          </cell>
          <cell r="C823" t="str">
            <v>SMMGM-B2</v>
          </cell>
          <cell r="D823" t="str">
            <v>1032380494</v>
          </cell>
          <cell r="E823" t="str">
            <v>Frankf.Verein F.Soz.Heimst.E.V. Reha-Zentrum Oberath,Oberäder Haus</v>
          </cell>
          <cell r="F823" t="str">
            <v>020053378054</v>
          </cell>
          <cell r="G823" t="str">
            <v>Wiener Str. 124, Frankfurt</v>
          </cell>
          <cell r="H823">
            <v>168645</v>
          </cell>
          <cell r="I823">
            <v>20076.93</v>
          </cell>
          <cell r="J823">
            <v>3397.27</v>
          </cell>
          <cell r="K823">
            <v>0</v>
          </cell>
          <cell r="L823">
            <v>0</v>
          </cell>
          <cell r="M823">
            <v>0</v>
          </cell>
          <cell r="N823">
            <v>0</v>
          </cell>
        </row>
        <row r="824">
          <cell r="A824" t="str">
            <v>Strom</v>
          </cell>
          <cell r="B824" t="str">
            <v>M: Gewerbekunden</v>
          </cell>
          <cell r="C824" t="str">
            <v>SMMGM-MD01</v>
          </cell>
          <cell r="D824" t="str">
            <v>1017828474</v>
          </cell>
          <cell r="E824" t="str">
            <v>Polizeipräsidium FFM Abt. Verwaltung V21</v>
          </cell>
          <cell r="F824" t="str">
            <v>020042061184</v>
          </cell>
          <cell r="G824" t="str">
            <v>Ginnheimer Str. 40 / Frankfurt</v>
          </cell>
          <cell r="H824">
            <v>10356</v>
          </cell>
          <cell r="I824">
            <v>1236.3599999999999</v>
          </cell>
          <cell r="J824">
            <v>212.3</v>
          </cell>
          <cell r="K824">
            <v>0</v>
          </cell>
          <cell r="L824">
            <v>0</v>
          </cell>
          <cell r="M824">
            <v>0</v>
          </cell>
          <cell r="N824">
            <v>0</v>
          </cell>
        </row>
        <row r="825">
          <cell r="A825" t="str">
            <v>Strom</v>
          </cell>
          <cell r="B825" t="str">
            <v>M: Gewerbekunden</v>
          </cell>
          <cell r="C825" t="str">
            <v>SMMGM-B1</v>
          </cell>
          <cell r="D825" t="str">
            <v>1053788192</v>
          </cell>
          <cell r="E825" t="str">
            <v>Scopas Medien AG Geschäftsbereich clayart</v>
          </cell>
          <cell r="F825" t="str">
            <v>020064264585</v>
          </cell>
          <cell r="G825" t="str">
            <v>Daimlerstr. 32 / Frankfurt</v>
          </cell>
          <cell r="H825">
            <v>48078</v>
          </cell>
          <cell r="I825">
            <v>5737.17</v>
          </cell>
          <cell r="J825">
            <v>985.6</v>
          </cell>
          <cell r="K825">
            <v>0</v>
          </cell>
          <cell r="L825">
            <v>0</v>
          </cell>
          <cell r="M825">
            <v>0</v>
          </cell>
          <cell r="N825">
            <v>0</v>
          </cell>
        </row>
        <row r="826">
          <cell r="A826" t="str">
            <v>Strom</v>
          </cell>
          <cell r="B826" t="str">
            <v>M: Gewerbekunden</v>
          </cell>
          <cell r="C826" t="str">
            <v>SMMGM-B1</v>
          </cell>
          <cell r="D826" t="str">
            <v>1016271020</v>
          </cell>
          <cell r="E826" t="str">
            <v>Helvetia Schweizerische Versicherungs- gesellschaft Direktion für Deutschland Helvetia Schweizerische Versicherungs- gesellschaft Direktion für Deutschland</v>
          </cell>
          <cell r="F826" t="str">
            <v>020042015415</v>
          </cell>
          <cell r="G826" t="str">
            <v>Berliner Str. 56 / Frankfurt</v>
          </cell>
          <cell r="H826">
            <v>197513</v>
          </cell>
          <cell r="I826">
            <v>23431.69</v>
          </cell>
          <cell r="J826">
            <v>3923.47</v>
          </cell>
          <cell r="K826">
            <v>0</v>
          </cell>
          <cell r="L826">
            <v>0</v>
          </cell>
          <cell r="M826">
            <v>0</v>
          </cell>
          <cell r="N826">
            <v>0</v>
          </cell>
        </row>
        <row r="827">
          <cell r="A827" t="str">
            <v>Strom</v>
          </cell>
          <cell r="B827" t="str">
            <v>M: Gewerbekunden</v>
          </cell>
          <cell r="C827" t="str">
            <v>SMMGM-B1</v>
          </cell>
          <cell r="D827" t="str">
            <v>1008200923</v>
          </cell>
          <cell r="E827" t="str">
            <v>Wert-Konzept Beteiligungs- u. Verw. GmbH &amp; CO Objetkt. Ffm, Lahnstraße KG</v>
          </cell>
          <cell r="F827" t="str">
            <v>020042125145</v>
          </cell>
          <cell r="G827" t="str">
            <v>Lahnstr. 60 / Frankfurt</v>
          </cell>
          <cell r="H827">
            <v>133740</v>
          </cell>
          <cell r="I827">
            <v>15747.96</v>
          </cell>
          <cell r="J827">
            <v>2543.31</v>
          </cell>
          <cell r="K827">
            <v>0</v>
          </cell>
          <cell r="L827">
            <v>0</v>
          </cell>
          <cell r="M827">
            <v>0</v>
          </cell>
          <cell r="N827">
            <v>0</v>
          </cell>
        </row>
        <row r="828">
          <cell r="A828" t="str">
            <v>Strom</v>
          </cell>
          <cell r="B828" t="str">
            <v>M: Gewerbekunden</v>
          </cell>
          <cell r="C828" t="str">
            <v>SMMGM-B2</v>
          </cell>
          <cell r="D828" t="str">
            <v>1034940082</v>
          </cell>
          <cell r="E828" t="str">
            <v>Silvia Chantzaras Gaststätte Jägerhof</v>
          </cell>
          <cell r="F828" t="str">
            <v>020044625624</v>
          </cell>
          <cell r="G828" t="str">
            <v>Nidaforum o. Nr./ Frankfurt</v>
          </cell>
          <cell r="H828">
            <v>56724</v>
          </cell>
          <cell r="I828">
            <v>6727.28</v>
          </cell>
          <cell r="J828">
            <v>1142.5899999999999</v>
          </cell>
          <cell r="K828">
            <v>0</v>
          </cell>
          <cell r="L828">
            <v>0</v>
          </cell>
          <cell r="M828">
            <v>0</v>
          </cell>
          <cell r="N828">
            <v>0</v>
          </cell>
        </row>
        <row r="829">
          <cell r="A829" t="str">
            <v>Strom</v>
          </cell>
          <cell r="B829" t="str">
            <v>M: Gewerbekunden</v>
          </cell>
          <cell r="C829" t="str">
            <v>SMMGM-B2</v>
          </cell>
          <cell r="D829" t="str">
            <v>1035145604</v>
          </cell>
          <cell r="E829" t="str">
            <v>Unionpack GmbH</v>
          </cell>
          <cell r="F829" t="str">
            <v>020042242555</v>
          </cell>
          <cell r="G829" t="str">
            <v>Ferdinand-Porsche-Str. 7 / Frankfu</v>
          </cell>
          <cell r="H829">
            <v>417848</v>
          </cell>
          <cell r="I829">
            <v>49448.46</v>
          </cell>
          <cell r="J829">
            <v>8407.8799999999992</v>
          </cell>
          <cell r="K829">
            <v>0</v>
          </cell>
          <cell r="L829">
            <v>0</v>
          </cell>
          <cell r="M829">
            <v>0</v>
          </cell>
          <cell r="N829">
            <v>0</v>
          </cell>
        </row>
        <row r="830">
          <cell r="A830" t="str">
            <v>Strom</v>
          </cell>
          <cell r="B830" t="str">
            <v>M: Gewerbekunden</v>
          </cell>
          <cell r="C830" t="str">
            <v>SMMGM-B1</v>
          </cell>
          <cell r="D830" t="str">
            <v>1055270171</v>
          </cell>
          <cell r="E830" t="str">
            <v>Dsinghis Khan GmbH</v>
          </cell>
          <cell r="F830" t="str">
            <v>020066722022</v>
          </cell>
          <cell r="G830" t="str">
            <v>Ziegelhüttenweg 43, EG</v>
          </cell>
          <cell r="H830">
            <v>3056</v>
          </cell>
          <cell r="I830">
            <v>362.68</v>
          </cell>
          <cell r="J830">
            <v>62.65</v>
          </cell>
          <cell r="K830">
            <v>0</v>
          </cell>
          <cell r="L830">
            <v>0</v>
          </cell>
          <cell r="M830">
            <v>0</v>
          </cell>
          <cell r="N830">
            <v>0</v>
          </cell>
        </row>
        <row r="831">
          <cell r="A831" t="str">
            <v>Strom</v>
          </cell>
          <cell r="B831" t="str">
            <v>M: Gewerbekunden</v>
          </cell>
          <cell r="C831" t="str">
            <v>SMMGM-B2</v>
          </cell>
          <cell r="D831" t="str">
            <v>1013256037</v>
          </cell>
          <cell r="E831" t="str">
            <v>Swissair Schweizer. Luftverkehr AG</v>
          </cell>
          <cell r="F831" t="str">
            <v>020042011775</v>
          </cell>
          <cell r="G831" t="str">
            <v>Baseler Str. 46 / Frankfurt</v>
          </cell>
          <cell r="H831">
            <v>-71076</v>
          </cell>
          <cell r="I831">
            <v>-8249.0499999999993</v>
          </cell>
          <cell r="J831">
            <v>-1272.27</v>
          </cell>
          <cell r="K831">
            <v>0</v>
          </cell>
          <cell r="L831">
            <v>0</v>
          </cell>
          <cell r="M831">
            <v>0</v>
          </cell>
          <cell r="N831">
            <v>0</v>
          </cell>
        </row>
        <row r="832">
          <cell r="A832" t="str">
            <v>Strom</v>
          </cell>
          <cell r="B832" t="str">
            <v>M: Gewerbekunden</v>
          </cell>
          <cell r="C832" t="str">
            <v>SMMGM-SLN</v>
          </cell>
          <cell r="D832" t="str">
            <v>1002077189</v>
          </cell>
          <cell r="E832" t="str">
            <v>Sparkassen-u.Girovb. Hessen-Thüringen</v>
          </cell>
          <cell r="F832" t="str">
            <v>020042001671</v>
          </cell>
          <cell r="G832" t="str">
            <v>Alte Rothofstr. 8 / Frankfurt</v>
          </cell>
          <cell r="H832">
            <v>173598</v>
          </cell>
          <cell r="I832">
            <v>20591.39</v>
          </cell>
          <cell r="J832">
            <v>3558.77</v>
          </cell>
          <cell r="K832">
            <v>0</v>
          </cell>
          <cell r="L832">
            <v>0</v>
          </cell>
          <cell r="M832">
            <v>0</v>
          </cell>
          <cell r="N832">
            <v>0</v>
          </cell>
        </row>
        <row r="833">
          <cell r="A833" t="str">
            <v>Strom</v>
          </cell>
          <cell r="B833" t="str">
            <v>M: Gewerbekunden</v>
          </cell>
          <cell r="C833" t="str">
            <v>SMMGM-P2</v>
          </cell>
          <cell r="D833" t="str">
            <v>1038604258</v>
          </cell>
          <cell r="E833" t="str">
            <v>Hessisches Landesinstitut für Pädagogik Hessisches Landesinstitut für Pädagogik</v>
          </cell>
          <cell r="F833" t="str">
            <v>020065971987</v>
          </cell>
          <cell r="G833" t="str">
            <v>Stuttgarter Str. 20 / Frankfurt</v>
          </cell>
          <cell r="H833">
            <v>45296</v>
          </cell>
          <cell r="I833">
            <v>5369.89</v>
          </cell>
          <cell r="J833">
            <v>928.57</v>
          </cell>
          <cell r="K833">
            <v>0</v>
          </cell>
          <cell r="L833">
            <v>0</v>
          </cell>
          <cell r="M833">
            <v>0</v>
          </cell>
          <cell r="N833">
            <v>0</v>
          </cell>
        </row>
        <row r="834">
          <cell r="A834" t="str">
            <v>Strom</v>
          </cell>
          <cell r="B834" t="str">
            <v>M: Gewerbekunden</v>
          </cell>
          <cell r="C834" t="str">
            <v>SMMGM-B1</v>
          </cell>
          <cell r="D834" t="str">
            <v>1004344868</v>
          </cell>
          <cell r="E834" t="str">
            <v>Internationaler Bund für Sozialarbeit</v>
          </cell>
          <cell r="F834" t="str">
            <v>020042030468</v>
          </cell>
          <cell r="G834" t="str">
            <v>Burgstr. 106 / Frankfurt</v>
          </cell>
          <cell r="H834">
            <v>132580</v>
          </cell>
          <cell r="I834">
            <v>15714.34</v>
          </cell>
          <cell r="J834">
            <v>2717.9</v>
          </cell>
          <cell r="K834">
            <v>0</v>
          </cell>
          <cell r="L834">
            <v>0</v>
          </cell>
          <cell r="M834">
            <v>0</v>
          </cell>
          <cell r="N834">
            <v>0</v>
          </cell>
        </row>
        <row r="835">
          <cell r="A835" t="str">
            <v>Strom</v>
          </cell>
          <cell r="B835" t="str">
            <v>M: Gewerbekunden</v>
          </cell>
          <cell r="C835" t="str">
            <v>SMMGM-B1</v>
          </cell>
          <cell r="D835" t="str">
            <v>1000294817</v>
          </cell>
          <cell r="E835" t="str">
            <v>Techem Energy Contracting GmbH Niederlassung Frankfurt</v>
          </cell>
          <cell r="F835" t="str">
            <v>020042249225</v>
          </cell>
          <cell r="G835" t="str">
            <v>Ben-Gurion-Ring 31 / Frankfurt</v>
          </cell>
          <cell r="H835">
            <v>193916</v>
          </cell>
          <cell r="I835">
            <v>17960.14</v>
          </cell>
          <cell r="J835">
            <v>-4186.45</v>
          </cell>
          <cell r="K835">
            <v>0</v>
          </cell>
          <cell r="L835">
            <v>3227.12</v>
          </cell>
          <cell r="M835">
            <v>0</v>
          </cell>
          <cell r="N835">
            <v>0</v>
          </cell>
        </row>
        <row r="836">
          <cell r="A836" t="str">
            <v>Strom</v>
          </cell>
          <cell r="B836" t="str">
            <v>M: Gewerbekunden</v>
          </cell>
          <cell r="C836" t="str">
            <v>SMMGM-AP</v>
          </cell>
          <cell r="D836" t="str">
            <v>1031450207</v>
          </cell>
          <cell r="E836" t="str">
            <v>Stadtschulamt der Stadt Frankfurt</v>
          </cell>
          <cell r="F836" t="str">
            <v>020042246393</v>
          </cell>
          <cell r="G836" t="str">
            <v>Urseler Weg 27 / Frankfurt</v>
          </cell>
          <cell r="H836">
            <v>13170</v>
          </cell>
          <cell r="I836">
            <v>1446.76</v>
          </cell>
          <cell r="J836">
            <v>0</v>
          </cell>
          <cell r="K836">
            <v>162.01</v>
          </cell>
          <cell r="L836">
            <v>0</v>
          </cell>
          <cell r="M836">
            <v>0</v>
          </cell>
          <cell r="N836">
            <v>0</v>
          </cell>
        </row>
        <row r="837">
          <cell r="A837" t="str">
            <v>Strom</v>
          </cell>
          <cell r="B837" t="str">
            <v>M: Gewerbekunden</v>
          </cell>
          <cell r="C837" t="str">
            <v>SMMGM-M2</v>
          </cell>
          <cell r="D837" t="str">
            <v>1017828474</v>
          </cell>
          <cell r="E837" t="str">
            <v>Polizeipräsidium FFM Abt. Verwaltung V21</v>
          </cell>
          <cell r="F837" t="str">
            <v>020042177382</v>
          </cell>
          <cell r="G837" t="str">
            <v>Rossittener Str. 21 / Frankfurt</v>
          </cell>
          <cell r="H837">
            <v>21126</v>
          </cell>
          <cell r="I837">
            <v>2438.64</v>
          </cell>
          <cell r="J837">
            <v>378.16</v>
          </cell>
          <cell r="K837">
            <v>0</v>
          </cell>
          <cell r="L837">
            <v>0</v>
          </cell>
          <cell r="M837">
            <v>0</v>
          </cell>
          <cell r="N837">
            <v>0</v>
          </cell>
        </row>
        <row r="838">
          <cell r="A838" t="str">
            <v>Strom</v>
          </cell>
          <cell r="B838" t="str">
            <v>M: Gewerbekunden</v>
          </cell>
          <cell r="C838" t="str">
            <v>SMMGM-B1</v>
          </cell>
          <cell r="D838" t="str">
            <v>1000263491</v>
          </cell>
          <cell r="E838" t="str">
            <v>Malbe GmbH</v>
          </cell>
          <cell r="F838" t="str">
            <v>020042236693</v>
          </cell>
          <cell r="G838" t="str">
            <v>Ziegelhüttenweg 43 / Frankfurt</v>
          </cell>
          <cell r="H838">
            <v>119988</v>
          </cell>
          <cell r="I838">
            <v>14153.54</v>
          </cell>
          <cell r="J838">
            <v>2459.77</v>
          </cell>
          <cell r="K838">
            <v>0</v>
          </cell>
          <cell r="L838">
            <v>0</v>
          </cell>
          <cell r="M838">
            <v>0</v>
          </cell>
          <cell r="N838">
            <v>0</v>
          </cell>
        </row>
        <row r="839">
          <cell r="A839" t="str">
            <v>Strom</v>
          </cell>
          <cell r="B839" t="str">
            <v>M: Gewerbekunden</v>
          </cell>
          <cell r="C839" t="str">
            <v>SMMGM-SLN</v>
          </cell>
          <cell r="D839" t="str">
            <v>1034610787</v>
          </cell>
          <cell r="E839" t="str">
            <v>Remy GbR c/o FPDSavills GmbH</v>
          </cell>
          <cell r="F839" t="str">
            <v>020042235481</v>
          </cell>
          <cell r="G839" t="str">
            <v>Zeil 119 / Frankfurt</v>
          </cell>
          <cell r="H839">
            <v>201080</v>
          </cell>
          <cell r="I839">
            <v>23692.67</v>
          </cell>
          <cell r="J839">
            <v>4122.17</v>
          </cell>
          <cell r="K839">
            <v>0</v>
          </cell>
          <cell r="L839">
            <v>0</v>
          </cell>
          <cell r="M839">
            <v>0</v>
          </cell>
          <cell r="N839">
            <v>0</v>
          </cell>
        </row>
        <row r="840">
          <cell r="A840" t="str">
            <v>Strom</v>
          </cell>
          <cell r="B840" t="str">
            <v>M: Gewerbekunden</v>
          </cell>
          <cell r="C840" t="str">
            <v>SMMGM-B1</v>
          </cell>
          <cell r="D840" t="str">
            <v>1015428635</v>
          </cell>
          <cell r="E840" t="str">
            <v>Gallus GbR</v>
          </cell>
          <cell r="F840" t="str">
            <v>020042142525</v>
          </cell>
          <cell r="G840" t="str">
            <v>Mainzer Landstr. 181 / Frankfurt</v>
          </cell>
          <cell r="H840">
            <v>248006</v>
          </cell>
          <cell r="I840">
            <v>29146.85</v>
          </cell>
          <cell r="J840">
            <v>5043.6400000000003</v>
          </cell>
          <cell r="K840">
            <v>0</v>
          </cell>
          <cell r="L840">
            <v>0</v>
          </cell>
          <cell r="M840">
            <v>0</v>
          </cell>
          <cell r="N840">
            <v>0</v>
          </cell>
        </row>
        <row r="841">
          <cell r="A841" t="str">
            <v>Strom</v>
          </cell>
          <cell r="B841" t="str">
            <v>M: Gewerbekunden</v>
          </cell>
          <cell r="C841" t="str">
            <v>SMMGM-B1</v>
          </cell>
          <cell r="D841" t="str">
            <v>1020565591</v>
          </cell>
          <cell r="E841" t="str">
            <v>Servomat Miosga GmbH</v>
          </cell>
          <cell r="F841" t="str">
            <v>020042025418</v>
          </cell>
          <cell r="G841" t="str">
            <v>Bommersheimer Str. 36 / Frankfurt</v>
          </cell>
          <cell r="H841">
            <v>129440</v>
          </cell>
          <cell r="I841">
            <v>15213.5</v>
          </cell>
          <cell r="J841">
            <v>2653.55</v>
          </cell>
          <cell r="K841">
            <v>0</v>
          </cell>
          <cell r="L841">
            <v>0</v>
          </cell>
          <cell r="M841">
            <v>0</v>
          </cell>
          <cell r="N841">
            <v>0</v>
          </cell>
        </row>
        <row r="842">
          <cell r="A842" t="str">
            <v>Strom</v>
          </cell>
          <cell r="B842" t="str">
            <v>M: Gewerbekunden</v>
          </cell>
          <cell r="C842" t="str">
            <v>SMMGM-SF</v>
          </cell>
          <cell r="D842" t="str">
            <v>1031449597</v>
          </cell>
          <cell r="E842" t="str">
            <v>Stadtschulamt der Stadt Frankfurt</v>
          </cell>
          <cell r="F842" t="str">
            <v>020042167682</v>
          </cell>
          <cell r="G842" t="str">
            <v>Platenstr. 75 / Frankfurt</v>
          </cell>
          <cell r="H842">
            <v>134676</v>
          </cell>
          <cell r="I842">
            <v>15818.24</v>
          </cell>
          <cell r="J842">
            <v>2760.85</v>
          </cell>
          <cell r="K842">
            <v>0</v>
          </cell>
          <cell r="L842">
            <v>0</v>
          </cell>
          <cell r="M842">
            <v>0</v>
          </cell>
          <cell r="N842">
            <v>0</v>
          </cell>
        </row>
        <row r="843">
          <cell r="A843" t="str">
            <v>Strom</v>
          </cell>
          <cell r="B843" t="str">
            <v>M: Gewerbekunden</v>
          </cell>
          <cell r="C843" t="str">
            <v>SMMGM-B2S</v>
          </cell>
          <cell r="D843" t="str">
            <v>1005110461</v>
          </cell>
          <cell r="E843" t="str">
            <v>Thorhauer Mainstream Grundbesitz &amp; Service GmbH &amp; Co. KG</v>
          </cell>
          <cell r="F843" t="str">
            <v>020042159501</v>
          </cell>
          <cell r="G843" t="str">
            <v>Niddastr. 98 / Frankfurt</v>
          </cell>
          <cell r="H843">
            <v>113538</v>
          </cell>
          <cell r="I843">
            <v>13328.83</v>
          </cell>
          <cell r="J843">
            <v>2327.5500000000002</v>
          </cell>
          <cell r="K843">
            <v>0</v>
          </cell>
          <cell r="L843">
            <v>0</v>
          </cell>
          <cell r="M843">
            <v>0</v>
          </cell>
          <cell r="N843">
            <v>0</v>
          </cell>
        </row>
        <row r="844">
          <cell r="A844" t="str">
            <v>Strom</v>
          </cell>
          <cell r="B844" t="str">
            <v>M: Gewerbekunden</v>
          </cell>
          <cell r="C844" t="str">
            <v>SMMGM-SV</v>
          </cell>
          <cell r="D844" t="str">
            <v>1032979571</v>
          </cell>
          <cell r="E844" t="str">
            <v>Degi Ges. für Immobilienfonds mbH.</v>
          </cell>
          <cell r="F844" t="str">
            <v>020042225781</v>
          </cell>
          <cell r="G844" t="str">
            <v>Wilhelm-Leuschner-Str. 30 / Frankf</v>
          </cell>
          <cell r="H844">
            <v>11710</v>
          </cell>
          <cell r="I844">
            <v>1355.24</v>
          </cell>
          <cell r="J844">
            <v>222</v>
          </cell>
          <cell r="K844">
            <v>0</v>
          </cell>
          <cell r="L844">
            <v>0</v>
          </cell>
          <cell r="M844">
            <v>0</v>
          </cell>
          <cell r="N844">
            <v>0</v>
          </cell>
        </row>
        <row r="845">
          <cell r="A845" t="str">
            <v>Strom</v>
          </cell>
          <cell r="B845" t="str">
            <v>M: Gewerbekunden</v>
          </cell>
          <cell r="C845" t="str">
            <v>SMMGM-B2</v>
          </cell>
          <cell r="D845" t="str">
            <v>1002888555</v>
          </cell>
          <cell r="E845" t="str">
            <v>Prajs u.Drimmer c/o Berlinhaus GmbH</v>
          </cell>
          <cell r="F845" t="str">
            <v>020042116556</v>
          </cell>
          <cell r="G845" t="str">
            <v>Kleyerstr. 88 / Frankfurt</v>
          </cell>
          <cell r="H845">
            <v>683150</v>
          </cell>
          <cell r="I845">
            <v>79805.69</v>
          </cell>
          <cell r="J845">
            <v>13882.75</v>
          </cell>
          <cell r="K845">
            <v>0</v>
          </cell>
          <cell r="L845">
            <v>0</v>
          </cell>
          <cell r="M845">
            <v>0</v>
          </cell>
          <cell r="N845">
            <v>0</v>
          </cell>
        </row>
        <row r="846">
          <cell r="A846" t="str">
            <v>Strom</v>
          </cell>
          <cell r="B846" t="str">
            <v>M: Gewerbekunden</v>
          </cell>
          <cell r="C846" t="str">
            <v>SMMGM-B1</v>
          </cell>
          <cell r="D846" t="str">
            <v>1000307749</v>
          </cell>
          <cell r="E846" t="str">
            <v>ThyssenKrupp Aufzüge West GmbH</v>
          </cell>
          <cell r="F846" t="str">
            <v>020044691403</v>
          </cell>
          <cell r="G846" t="str">
            <v>Friesstr.13,Frankfurt</v>
          </cell>
          <cell r="H846">
            <v>86712</v>
          </cell>
          <cell r="I846">
            <v>10121.64</v>
          </cell>
          <cell r="J846">
            <v>1777.59</v>
          </cell>
          <cell r="K846">
            <v>0</v>
          </cell>
          <cell r="L846">
            <v>0</v>
          </cell>
          <cell r="M846">
            <v>0</v>
          </cell>
          <cell r="N846">
            <v>0</v>
          </cell>
        </row>
        <row r="847">
          <cell r="A847" t="str">
            <v>Strom</v>
          </cell>
          <cell r="B847" t="str">
            <v>M: Gewerbekunden</v>
          </cell>
          <cell r="C847" t="str">
            <v>SMMGM-MD01</v>
          </cell>
          <cell r="D847" t="str">
            <v>1017828474</v>
          </cell>
          <cell r="E847" t="str">
            <v>Polizeipräsidium FFM Abt. Verwaltung V21</v>
          </cell>
          <cell r="F847" t="str">
            <v>020046681620</v>
          </cell>
          <cell r="G847" t="str">
            <v>Hohenstaufenstrasse 17/Frankfurt</v>
          </cell>
          <cell r="H847">
            <v>11956</v>
          </cell>
          <cell r="I847">
            <v>1394.45</v>
          </cell>
          <cell r="J847">
            <v>245.11</v>
          </cell>
          <cell r="K847">
            <v>0</v>
          </cell>
          <cell r="L847">
            <v>0</v>
          </cell>
          <cell r="M847">
            <v>0</v>
          </cell>
          <cell r="N847">
            <v>0</v>
          </cell>
        </row>
        <row r="848">
          <cell r="A848" t="str">
            <v>Strom</v>
          </cell>
          <cell r="B848" t="str">
            <v>M: Gewerbekunden</v>
          </cell>
          <cell r="C848" t="str">
            <v>SMMGM-B2</v>
          </cell>
          <cell r="D848" t="str">
            <v>1039096736</v>
          </cell>
          <cell r="E848" t="str">
            <v>China-Thai Restaurant Mayflower</v>
          </cell>
          <cell r="F848" t="str">
            <v>020053536688</v>
          </cell>
          <cell r="G848" t="str">
            <v>An der Welle 3, Frankfurt</v>
          </cell>
          <cell r="H848">
            <v>93704</v>
          </cell>
          <cell r="I848">
            <v>10904.99</v>
          </cell>
          <cell r="J848">
            <v>1920.93</v>
          </cell>
          <cell r="K848">
            <v>0</v>
          </cell>
          <cell r="L848">
            <v>0</v>
          </cell>
          <cell r="M848">
            <v>0</v>
          </cell>
          <cell r="N848">
            <v>0</v>
          </cell>
        </row>
        <row r="849">
          <cell r="A849" t="str">
            <v>Strom</v>
          </cell>
          <cell r="B849" t="str">
            <v>M: Gewerbekunden</v>
          </cell>
          <cell r="C849" t="str">
            <v>SMMGM-B1</v>
          </cell>
          <cell r="D849" t="str">
            <v>1031433534</v>
          </cell>
          <cell r="E849" t="str">
            <v>Eurest Deutschland GmbH</v>
          </cell>
          <cell r="F849" t="str">
            <v>020046458722</v>
          </cell>
          <cell r="G849" t="str">
            <v>Stephanstr. 14-16, Frankfurt</v>
          </cell>
          <cell r="H849">
            <v>316773</v>
          </cell>
          <cell r="I849">
            <v>36548.089999999997</v>
          </cell>
          <cell r="J849">
            <v>6238.61</v>
          </cell>
          <cell r="K849">
            <v>0</v>
          </cell>
          <cell r="L849">
            <v>0</v>
          </cell>
          <cell r="M849">
            <v>0</v>
          </cell>
          <cell r="N849">
            <v>0</v>
          </cell>
        </row>
        <row r="850">
          <cell r="A850" t="str">
            <v>Strom</v>
          </cell>
          <cell r="B850" t="str">
            <v>M: Gewerbekunden</v>
          </cell>
          <cell r="C850" t="str">
            <v>SMMGM-B1</v>
          </cell>
          <cell r="D850" t="str">
            <v>1030306314</v>
          </cell>
          <cell r="E850" t="str">
            <v>Eurest Deutschl.GmbH Rest.Solmsstr.18</v>
          </cell>
          <cell r="F850" t="str">
            <v>020042191732</v>
          </cell>
          <cell r="G850" t="str">
            <v>Solmsstr. 2 / Frankfurt</v>
          </cell>
          <cell r="H850">
            <v>248888</v>
          </cell>
          <cell r="I850">
            <v>28911.200000000001</v>
          </cell>
          <cell r="J850">
            <v>5102.21</v>
          </cell>
          <cell r="K850">
            <v>0</v>
          </cell>
          <cell r="L850">
            <v>0</v>
          </cell>
          <cell r="M850">
            <v>0</v>
          </cell>
          <cell r="N850">
            <v>0</v>
          </cell>
        </row>
        <row r="851">
          <cell r="A851" t="str">
            <v>Strom</v>
          </cell>
          <cell r="B851" t="str">
            <v>M: Gewerbekunden</v>
          </cell>
          <cell r="C851" t="str">
            <v>SMMGM-B2</v>
          </cell>
          <cell r="D851" t="str">
            <v>1033428704</v>
          </cell>
          <cell r="E851" t="str">
            <v>Arche Nova Bijan Mohammadi Arche Nova Bijan Mohammadi</v>
          </cell>
          <cell r="F851" t="str">
            <v>020044665232</v>
          </cell>
          <cell r="G851" t="str">
            <v>Kasseler Str.1 a,Frankfurt</v>
          </cell>
          <cell r="H851">
            <v>128211</v>
          </cell>
          <cell r="I851">
            <v>14784.86</v>
          </cell>
          <cell r="J851">
            <v>2537.4699999999998</v>
          </cell>
          <cell r="K851">
            <v>0</v>
          </cell>
          <cell r="L851">
            <v>0</v>
          </cell>
          <cell r="M851">
            <v>0</v>
          </cell>
          <cell r="N851">
            <v>0</v>
          </cell>
        </row>
        <row r="852">
          <cell r="A852" t="str">
            <v>Strom</v>
          </cell>
          <cell r="B852" t="str">
            <v>M: Gewerbekunden</v>
          </cell>
          <cell r="C852" t="str">
            <v>SMMGM-B1</v>
          </cell>
          <cell r="D852" t="str">
            <v>1024167224</v>
          </cell>
          <cell r="E852" t="str">
            <v>Michael Ebert Metzgerei u.Feinkost</v>
          </cell>
          <cell r="F852" t="str">
            <v>020042065632</v>
          </cell>
          <cell r="G852" t="str">
            <v>Große Eschenheimer Str. 5 / Frankf</v>
          </cell>
          <cell r="H852">
            <v>210828</v>
          </cell>
          <cell r="I852">
            <v>24444.71</v>
          </cell>
          <cell r="J852">
            <v>4321.97</v>
          </cell>
          <cell r="K852">
            <v>0</v>
          </cell>
          <cell r="L852">
            <v>0</v>
          </cell>
          <cell r="M852">
            <v>0</v>
          </cell>
          <cell r="N852">
            <v>0</v>
          </cell>
        </row>
        <row r="853">
          <cell r="A853" t="str">
            <v>Strom</v>
          </cell>
          <cell r="B853" t="str">
            <v>M: Gewerbekunden</v>
          </cell>
          <cell r="C853" t="str">
            <v>SMMGM-B2</v>
          </cell>
          <cell r="D853" t="str">
            <v>1030321973</v>
          </cell>
          <cell r="E853" t="str">
            <v>SECB Swiss Euro Clearing Bank GmbH SECB Swiss Euro Clearing Bank GmbH</v>
          </cell>
          <cell r="F853" t="str">
            <v>020042193045</v>
          </cell>
          <cell r="G853" t="str">
            <v>Solmsstr. 18 / Frankfurt</v>
          </cell>
          <cell r="H853">
            <v>40936</v>
          </cell>
          <cell r="I853">
            <v>4742.3500000000004</v>
          </cell>
          <cell r="J853">
            <v>839.18</v>
          </cell>
          <cell r="K853">
            <v>0</v>
          </cell>
          <cell r="L853">
            <v>0</v>
          </cell>
          <cell r="M853">
            <v>0</v>
          </cell>
          <cell r="N853">
            <v>0</v>
          </cell>
        </row>
        <row r="854">
          <cell r="A854" t="str">
            <v>Strom</v>
          </cell>
          <cell r="B854" t="str">
            <v>M: Gewerbekunden</v>
          </cell>
          <cell r="C854" t="str">
            <v>SMMGM-B1</v>
          </cell>
          <cell r="D854" t="str">
            <v>1023523889</v>
          </cell>
          <cell r="E854" t="str">
            <v>Robert Müller</v>
          </cell>
          <cell r="F854" t="str">
            <v>020046481354</v>
          </cell>
          <cell r="G854" t="str">
            <v>Konstablerwache 19,Frankfurt</v>
          </cell>
          <cell r="H854">
            <v>234972</v>
          </cell>
          <cell r="I854">
            <v>26948.78</v>
          </cell>
          <cell r="J854">
            <v>4547.37</v>
          </cell>
          <cell r="K854">
            <v>0</v>
          </cell>
          <cell r="L854">
            <v>0</v>
          </cell>
          <cell r="M854">
            <v>0</v>
          </cell>
          <cell r="N854">
            <v>0</v>
          </cell>
        </row>
        <row r="855">
          <cell r="A855" t="str">
            <v>Strom</v>
          </cell>
          <cell r="B855" t="str">
            <v>M: Gewerbekunden</v>
          </cell>
          <cell r="C855" t="str">
            <v>SMMGM-B1</v>
          </cell>
          <cell r="D855" t="str">
            <v>1039029341</v>
          </cell>
          <cell r="E855" t="str">
            <v>V - Private AG</v>
          </cell>
          <cell r="F855" t="str">
            <v>020047170054</v>
          </cell>
          <cell r="G855" t="str">
            <v>Rebstöcker Str- 29, Frankfurt</v>
          </cell>
          <cell r="H855">
            <v>106556</v>
          </cell>
          <cell r="I855">
            <v>12239.69</v>
          </cell>
          <cell r="J855">
            <v>2086.46</v>
          </cell>
          <cell r="K855">
            <v>0</v>
          </cell>
          <cell r="L855">
            <v>0</v>
          </cell>
          <cell r="M855">
            <v>0</v>
          </cell>
          <cell r="N855">
            <v>0</v>
          </cell>
        </row>
        <row r="856">
          <cell r="A856" t="str">
            <v>Strom</v>
          </cell>
          <cell r="B856" t="str">
            <v>M: Gewerbekunden</v>
          </cell>
          <cell r="C856" t="str">
            <v>SMMGM-ME</v>
          </cell>
          <cell r="D856" t="str">
            <v>1025683050</v>
          </cell>
          <cell r="E856" t="str">
            <v>Frankfurter Vers.AG Üb.Allianz Grdst.AG</v>
          </cell>
          <cell r="F856" t="str">
            <v>020042070278</v>
          </cell>
          <cell r="G856" t="str">
            <v>Grüneburgweg 12 / Frankfurt</v>
          </cell>
          <cell r="H856">
            <v>35672</v>
          </cell>
          <cell r="I856">
            <v>4129.0600000000004</v>
          </cell>
          <cell r="J856">
            <v>731.27</v>
          </cell>
          <cell r="K856">
            <v>0</v>
          </cell>
          <cell r="L856">
            <v>0</v>
          </cell>
          <cell r="M856">
            <v>0</v>
          </cell>
          <cell r="N856">
            <v>0</v>
          </cell>
        </row>
        <row r="857">
          <cell r="A857" t="str">
            <v>Strom</v>
          </cell>
          <cell r="B857" t="str">
            <v>M: Gewerbekunden</v>
          </cell>
          <cell r="C857" t="str">
            <v>SMMGM-B1</v>
          </cell>
          <cell r="D857" t="str">
            <v>1032686147</v>
          </cell>
          <cell r="E857" t="str">
            <v>ABG Allg.Bt.mbH u.Co Objekt BBW KG</v>
          </cell>
          <cell r="F857" t="str">
            <v>020042223862</v>
          </cell>
          <cell r="G857" t="str">
            <v>Wildunger Str. 14 / Frankfurt</v>
          </cell>
          <cell r="H857">
            <v>734268</v>
          </cell>
          <cell r="I857">
            <v>84967.94</v>
          </cell>
          <cell r="J857">
            <v>15052.48</v>
          </cell>
          <cell r="K857">
            <v>0</v>
          </cell>
          <cell r="L857">
            <v>0</v>
          </cell>
          <cell r="M857">
            <v>0</v>
          </cell>
          <cell r="N857">
            <v>0</v>
          </cell>
        </row>
        <row r="858">
          <cell r="A858" t="str">
            <v>Strom</v>
          </cell>
          <cell r="B858" t="str">
            <v>M: Gewerbekunden</v>
          </cell>
          <cell r="C858" t="str">
            <v>SMMGM-B1</v>
          </cell>
          <cell r="D858" t="str">
            <v>1033510445</v>
          </cell>
          <cell r="E858" t="str">
            <v>Frankf. Werkgemein- Schaft E.v. Verwalt. Frankf. Werkgemein- Schaft E.v. Verwalt.</v>
          </cell>
          <cell r="F858" t="str">
            <v>020042227704</v>
          </cell>
          <cell r="G858" t="str">
            <v>Wingertstr. 29 / Frankfurt</v>
          </cell>
          <cell r="H858">
            <v>62693</v>
          </cell>
          <cell r="I858">
            <v>7253.7</v>
          </cell>
          <cell r="J858">
            <v>1285.2</v>
          </cell>
          <cell r="K858">
            <v>0</v>
          </cell>
          <cell r="L858">
            <v>0</v>
          </cell>
          <cell r="M858">
            <v>0</v>
          </cell>
          <cell r="N858">
            <v>0</v>
          </cell>
        </row>
        <row r="859">
          <cell r="A859" t="str">
            <v>Strom</v>
          </cell>
          <cell r="B859" t="str">
            <v>M: Gewerbekunden</v>
          </cell>
          <cell r="C859" t="str">
            <v>SMMGM-B1</v>
          </cell>
          <cell r="D859" t="str">
            <v>1031830628</v>
          </cell>
          <cell r="E859" t="str">
            <v>Pensionsk.d.Mitarb. d. Hoechst-Grp. VVAG Pensionsk.d.Mitarb. d. Hoechst-Grp. VVAG</v>
          </cell>
          <cell r="F859" t="str">
            <v>020042108573</v>
          </cell>
          <cell r="G859" t="str">
            <v>Kaiserstr. 9 / Frankfurt</v>
          </cell>
          <cell r="H859">
            <v>179370</v>
          </cell>
          <cell r="I859">
            <v>20712.830000000002</v>
          </cell>
          <cell r="J859">
            <v>3677.09</v>
          </cell>
          <cell r="K859">
            <v>0</v>
          </cell>
          <cell r="L859">
            <v>0</v>
          </cell>
          <cell r="M859">
            <v>0</v>
          </cell>
          <cell r="N859">
            <v>0</v>
          </cell>
        </row>
        <row r="860">
          <cell r="A860" t="str">
            <v>Strom</v>
          </cell>
          <cell r="B860" t="str">
            <v>M: Gewerbekunden</v>
          </cell>
          <cell r="C860" t="str">
            <v>SMMGM-SF</v>
          </cell>
          <cell r="D860" t="str">
            <v>1000295120</v>
          </cell>
          <cell r="E860" t="str">
            <v>Stadt Frankfurt Jugend- und Sozialamt Fachreferat Verwaltung 51.F23 Liegenschaften</v>
          </cell>
          <cell r="F860" t="str">
            <v>020042187284</v>
          </cell>
          <cell r="G860" t="str">
            <v>Schwalbacher Str. 47 / Frankfurt</v>
          </cell>
          <cell r="H860">
            <v>146616</v>
          </cell>
          <cell r="I860">
            <v>16922.3</v>
          </cell>
          <cell r="J860">
            <v>3005.63</v>
          </cell>
          <cell r="K860">
            <v>0</v>
          </cell>
          <cell r="L860">
            <v>0</v>
          </cell>
          <cell r="M860">
            <v>0</v>
          </cell>
          <cell r="N860">
            <v>0</v>
          </cell>
        </row>
        <row r="861">
          <cell r="A861" t="str">
            <v>Strom</v>
          </cell>
          <cell r="B861" t="str">
            <v>M: Gewerbekunden</v>
          </cell>
          <cell r="C861" t="str">
            <v>SMMGM-KV</v>
          </cell>
          <cell r="D861" t="str">
            <v>1004287577</v>
          </cell>
          <cell r="E861" t="str">
            <v>Rotes Kreuz-Krankenhaus</v>
          </cell>
          <cell r="F861" t="str">
            <v>020042119384</v>
          </cell>
          <cell r="G861" t="str">
            <v>Königswarterstr. 16 / Ffm Strom</v>
          </cell>
          <cell r="H861">
            <v>677690</v>
          </cell>
          <cell r="I861">
            <v>78013.070000000007</v>
          </cell>
          <cell r="J861">
            <v>13892.67</v>
          </cell>
          <cell r="K861">
            <v>0</v>
          </cell>
          <cell r="L861">
            <v>0</v>
          </cell>
          <cell r="M861">
            <v>0</v>
          </cell>
          <cell r="N861">
            <v>0</v>
          </cell>
        </row>
        <row r="862">
          <cell r="A862" t="str">
            <v>Strom</v>
          </cell>
          <cell r="B862" t="str">
            <v>M: Gewerbekunden</v>
          </cell>
          <cell r="C862" t="str">
            <v>SMMGM-B2</v>
          </cell>
          <cell r="D862" t="str">
            <v>1034610989</v>
          </cell>
          <cell r="E862" t="str">
            <v>DPA-AFX Wirtschafts- nachrichten GmbH DPA-AFX Wirtschafts- nachrichten GmbH</v>
          </cell>
          <cell r="F862" t="str">
            <v>020044666949</v>
          </cell>
          <cell r="G862" t="str">
            <v>Zeil 121,Frankfurt</v>
          </cell>
          <cell r="H862">
            <v>115086</v>
          </cell>
          <cell r="I862">
            <v>13167.68</v>
          </cell>
          <cell r="J862">
            <v>2305.73</v>
          </cell>
          <cell r="K862">
            <v>0</v>
          </cell>
          <cell r="L862">
            <v>0</v>
          </cell>
          <cell r="M862">
            <v>0</v>
          </cell>
          <cell r="N862">
            <v>0</v>
          </cell>
        </row>
        <row r="863">
          <cell r="A863" t="str">
            <v>Strom</v>
          </cell>
          <cell r="B863" t="str">
            <v>M: Gewerbekunden</v>
          </cell>
          <cell r="C863" t="str">
            <v>SMMGM-B1</v>
          </cell>
          <cell r="D863" t="str">
            <v>1018680458</v>
          </cell>
          <cell r="E863" t="str">
            <v>Deutsche Börse AG Corporate Finance</v>
          </cell>
          <cell r="F863" t="str">
            <v>020064239630</v>
          </cell>
          <cell r="G863" t="str">
            <v>Niedenau 13-19 / Frankfurt</v>
          </cell>
          <cell r="H863">
            <v>127758</v>
          </cell>
          <cell r="I863">
            <v>14672.52</v>
          </cell>
          <cell r="J863">
            <v>2619.04</v>
          </cell>
          <cell r="K863">
            <v>0</v>
          </cell>
          <cell r="L863">
            <v>0</v>
          </cell>
          <cell r="M863">
            <v>0</v>
          </cell>
          <cell r="N863">
            <v>0</v>
          </cell>
        </row>
        <row r="864">
          <cell r="A864" t="str">
            <v>Strom</v>
          </cell>
          <cell r="B864" t="str">
            <v>M: Gewerbekunden</v>
          </cell>
          <cell r="C864" t="str">
            <v>SMMGM-B2</v>
          </cell>
          <cell r="D864" t="str">
            <v>1024339497</v>
          </cell>
          <cell r="E864" t="str">
            <v>Polster-Richter S.Richter GmbH &amp; Co.</v>
          </cell>
          <cell r="F864" t="str">
            <v>020042067147</v>
          </cell>
          <cell r="G864" t="str">
            <v>Große Friedberger Str. 33 / Frankf</v>
          </cell>
          <cell r="H864">
            <v>45346</v>
          </cell>
          <cell r="I864">
            <v>4833.6000000000004</v>
          </cell>
          <cell r="J864">
            <v>0</v>
          </cell>
          <cell r="K864">
            <v>0</v>
          </cell>
          <cell r="L864">
            <v>557.74</v>
          </cell>
          <cell r="M864">
            <v>0</v>
          </cell>
          <cell r="N864">
            <v>0</v>
          </cell>
        </row>
        <row r="865">
          <cell r="A865" t="str">
            <v>Strom</v>
          </cell>
          <cell r="B865" t="str">
            <v>M: Gewerbekunden</v>
          </cell>
          <cell r="C865" t="str">
            <v>SMMGM-B2</v>
          </cell>
          <cell r="D865" t="str">
            <v>1017103402</v>
          </cell>
          <cell r="E865" t="str">
            <v>Skadden Arps Slate Meagher &amp; Flom LLP Skadden Arps Slate Meagher &amp; Flom LLP</v>
          </cell>
          <cell r="F865" t="str">
            <v>020042173948</v>
          </cell>
          <cell r="G865" t="str">
            <v>Reuterweg 20 / Frankfurt</v>
          </cell>
          <cell r="H865">
            <v>143286</v>
          </cell>
          <cell r="I865">
            <v>16420.189999999999</v>
          </cell>
          <cell r="J865">
            <v>2937.36</v>
          </cell>
          <cell r="K865">
            <v>0</v>
          </cell>
          <cell r="L865">
            <v>0</v>
          </cell>
          <cell r="M865">
            <v>0</v>
          </cell>
          <cell r="N865">
            <v>0</v>
          </cell>
        </row>
        <row r="866">
          <cell r="A866" t="str">
            <v>Strom</v>
          </cell>
          <cell r="B866" t="str">
            <v>M: Gewerbekunden</v>
          </cell>
          <cell r="C866" t="str">
            <v>SMMGM-SLN</v>
          </cell>
          <cell r="D866" t="str">
            <v>1002179849</v>
          </cell>
          <cell r="E866" t="str">
            <v>Dyckerhoff Transportbeton Frankfurt GmbH &amp; Co.KG Dyckerhoff Transportbeton Frankfurt GmbH &amp; Co.KG</v>
          </cell>
          <cell r="F866" t="str">
            <v>020064427970</v>
          </cell>
          <cell r="G866" t="str">
            <v>Gutleutstr. 371/Frankfurt</v>
          </cell>
          <cell r="H866">
            <v>4440</v>
          </cell>
          <cell r="I866">
            <v>508.77</v>
          </cell>
          <cell r="J866">
            <v>91.03</v>
          </cell>
          <cell r="K866">
            <v>0</v>
          </cell>
          <cell r="L866">
            <v>0</v>
          </cell>
          <cell r="M866">
            <v>0</v>
          </cell>
          <cell r="N866">
            <v>0</v>
          </cell>
        </row>
        <row r="867">
          <cell r="A867" t="str">
            <v>Strom</v>
          </cell>
          <cell r="B867" t="str">
            <v>M: Gewerbekunden</v>
          </cell>
          <cell r="C867" t="str">
            <v>SMMGM-B1</v>
          </cell>
          <cell r="D867" t="str">
            <v>1000281073</v>
          </cell>
          <cell r="E867" t="str">
            <v>Brüder Krankenhaus</v>
          </cell>
          <cell r="F867" t="str">
            <v>020042212243</v>
          </cell>
          <cell r="G867" t="str">
            <v>Unterer Atzemer 7 / Frankfurt</v>
          </cell>
          <cell r="H867">
            <v>131317</v>
          </cell>
          <cell r="I867">
            <v>15035.99</v>
          </cell>
          <cell r="J867">
            <v>2692.01</v>
          </cell>
          <cell r="K867">
            <v>0</v>
          </cell>
          <cell r="L867">
            <v>0</v>
          </cell>
          <cell r="M867">
            <v>0</v>
          </cell>
          <cell r="N867">
            <v>0</v>
          </cell>
        </row>
        <row r="868">
          <cell r="A868" t="str">
            <v>Strom</v>
          </cell>
          <cell r="B868" t="str">
            <v>M: Gewerbekunden</v>
          </cell>
          <cell r="C868" t="str">
            <v>SMMGM-B1</v>
          </cell>
          <cell r="D868" t="str">
            <v>1033649578</v>
          </cell>
          <cell r="E868" t="str">
            <v>Aquila Grundst.GmbH Hausverw. A.Ebert</v>
          </cell>
          <cell r="F868" t="str">
            <v>020042227805</v>
          </cell>
          <cell r="G868" t="str">
            <v>Wittelsbacherallee 22 / Frankfurt</v>
          </cell>
          <cell r="H868">
            <v>182736</v>
          </cell>
          <cell r="I868">
            <v>20920.22</v>
          </cell>
          <cell r="J868">
            <v>3746.09</v>
          </cell>
          <cell r="K868">
            <v>0</v>
          </cell>
          <cell r="L868">
            <v>0</v>
          </cell>
          <cell r="M868">
            <v>0</v>
          </cell>
          <cell r="N868">
            <v>0</v>
          </cell>
        </row>
        <row r="869">
          <cell r="A869" t="str">
            <v>Strom</v>
          </cell>
          <cell r="B869" t="str">
            <v>M: Gewerbekunden</v>
          </cell>
          <cell r="C869" t="str">
            <v>SMMGM-PL</v>
          </cell>
          <cell r="D869" t="str">
            <v>1031452934</v>
          </cell>
          <cell r="E869" t="str">
            <v>Ordnungsamt Stadt Frankfurt Abt.32.34</v>
          </cell>
          <cell r="F869" t="str">
            <v>020042144646</v>
          </cell>
          <cell r="G869" t="str">
            <v>Mainzer Landstr. 323 / Frankfurt</v>
          </cell>
          <cell r="H869">
            <v>5497791</v>
          </cell>
          <cell r="I869">
            <v>627666.56999999995</v>
          </cell>
          <cell r="J869">
            <v>111605.24</v>
          </cell>
          <cell r="K869">
            <v>0</v>
          </cell>
          <cell r="L869">
            <v>0</v>
          </cell>
          <cell r="M869">
            <v>0</v>
          </cell>
          <cell r="N869">
            <v>0</v>
          </cell>
        </row>
        <row r="870">
          <cell r="A870" t="str">
            <v>Strom</v>
          </cell>
          <cell r="B870" t="str">
            <v>M: Gewerbekunden</v>
          </cell>
          <cell r="C870" t="str">
            <v>SMMGM-P2</v>
          </cell>
          <cell r="D870" t="str">
            <v>1013257653</v>
          </cell>
          <cell r="E870" t="str">
            <v>Hotel National Lemler u.Schwarzbart</v>
          </cell>
          <cell r="F870" t="str">
            <v>020042011876</v>
          </cell>
          <cell r="G870" t="str">
            <v>Baseler Str. 50 / Frankfurt</v>
          </cell>
          <cell r="H870">
            <v>211170</v>
          </cell>
          <cell r="I870">
            <v>24137.52</v>
          </cell>
          <cell r="J870">
            <v>4328.97</v>
          </cell>
          <cell r="K870">
            <v>0</v>
          </cell>
          <cell r="L870">
            <v>0</v>
          </cell>
          <cell r="M870">
            <v>0</v>
          </cell>
          <cell r="N870">
            <v>0</v>
          </cell>
        </row>
        <row r="871">
          <cell r="A871" t="str">
            <v>Strom</v>
          </cell>
          <cell r="B871" t="str">
            <v>M: Gewerbekunden</v>
          </cell>
          <cell r="C871" t="str">
            <v>SMMGM-B1</v>
          </cell>
          <cell r="D871" t="str">
            <v>1028772401</v>
          </cell>
          <cell r="E871" t="str">
            <v>Verband Dt. Metall- und Elektro-Untern. E.V.</v>
          </cell>
          <cell r="F871" t="str">
            <v>020042258319</v>
          </cell>
          <cell r="G871" t="str">
            <v>Emil-von-Behring-Str. 4 / Frankfur</v>
          </cell>
          <cell r="H871">
            <v>189792</v>
          </cell>
          <cell r="I871">
            <v>21655.96</v>
          </cell>
          <cell r="J871">
            <v>3890.73</v>
          </cell>
          <cell r="K871">
            <v>0</v>
          </cell>
          <cell r="L871">
            <v>0</v>
          </cell>
          <cell r="M871">
            <v>0</v>
          </cell>
          <cell r="N871">
            <v>0</v>
          </cell>
        </row>
        <row r="872">
          <cell r="A872" t="str">
            <v>Strom</v>
          </cell>
          <cell r="B872" t="str">
            <v>M: Gewerbekunden</v>
          </cell>
          <cell r="C872" t="str">
            <v>SMMGM-B2</v>
          </cell>
          <cell r="D872" t="str">
            <v>1034940688</v>
          </cell>
          <cell r="E872" t="str">
            <v>Nordwest Bowling GmbH</v>
          </cell>
          <cell r="F872" t="str">
            <v>020047545627</v>
          </cell>
          <cell r="G872" t="str">
            <v>Nidaforum 2, Frankfurt</v>
          </cell>
          <cell r="H872">
            <v>126693</v>
          </cell>
          <cell r="I872">
            <v>14453.62</v>
          </cell>
          <cell r="J872">
            <v>2597.2199999999998</v>
          </cell>
          <cell r="K872">
            <v>0</v>
          </cell>
          <cell r="L872">
            <v>0</v>
          </cell>
          <cell r="M872">
            <v>0</v>
          </cell>
          <cell r="N872">
            <v>0</v>
          </cell>
        </row>
        <row r="873">
          <cell r="A873" t="str">
            <v>Strom</v>
          </cell>
          <cell r="B873" t="str">
            <v>M: Gewerbekunden</v>
          </cell>
          <cell r="C873" t="str">
            <v>SMMGM-P2</v>
          </cell>
          <cell r="D873" t="str">
            <v>1028700558</v>
          </cell>
          <cell r="E873" t="str">
            <v>Durmus Ürnal</v>
          </cell>
          <cell r="F873" t="str">
            <v>020042217091</v>
          </cell>
          <cell r="G873" t="str">
            <v>Wächtersbacher Str. 29 / Frankfurt</v>
          </cell>
          <cell r="H873">
            <v>107013</v>
          </cell>
          <cell r="I873">
            <v>12204.45</v>
          </cell>
          <cell r="J873">
            <v>2193.77</v>
          </cell>
          <cell r="K873">
            <v>0</v>
          </cell>
          <cell r="L873">
            <v>0</v>
          </cell>
          <cell r="M873">
            <v>0</v>
          </cell>
          <cell r="N873">
            <v>0</v>
          </cell>
        </row>
        <row r="874">
          <cell r="A874" t="str">
            <v>Strom</v>
          </cell>
          <cell r="B874" t="str">
            <v>M: Gewerbekunden</v>
          </cell>
          <cell r="C874" t="str">
            <v>SMMGM-B1</v>
          </cell>
          <cell r="D874" t="str">
            <v>1029221631</v>
          </cell>
          <cell r="E874" t="str">
            <v>Willes Gaststätten- betriebsges.mhH i.G.</v>
          </cell>
          <cell r="F874" t="str">
            <v>020042217697</v>
          </cell>
          <cell r="G874" t="str">
            <v>Waldschmidtstr. 98 / Frankfurt</v>
          </cell>
          <cell r="H874">
            <v>259794</v>
          </cell>
          <cell r="I874">
            <v>29297.07</v>
          </cell>
          <cell r="J874">
            <v>5021.55</v>
          </cell>
          <cell r="K874">
            <v>0</v>
          </cell>
          <cell r="L874">
            <v>0</v>
          </cell>
          <cell r="M874">
            <v>0</v>
          </cell>
          <cell r="N874">
            <v>0</v>
          </cell>
        </row>
        <row r="875">
          <cell r="A875" t="str">
            <v>Strom</v>
          </cell>
          <cell r="B875" t="str">
            <v>M: Gewerbekunden</v>
          </cell>
          <cell r="C875" t="str">
            <v>SMMGM-KV</v>
          </cell>
          <cell r="D875" t="str">
            <v>1000851757</v>
          </cell>
          <cell r="E875" t="str">
            <v>Aveco Holding AG</v>
          </cell>
          <cell r="F875" t="str">
            <v>020042112314</v>
          </cell>
          <cell r="G875" t="str">
            <v>Kennedyallee 76 / Frankfurt</v>
          </cell>
          <cell r="H875">
            <v>353248</v>
          </cell>
          <cell r="I875">
            <v>40223.81</v>
          </cell>
          <cell r="J875">
            <v>7241.58</v>
          </cell>
          <cell r="K875">
            <v>0</v>
          </cell>
          <cell r="L875">
            <v>0</v>
          </cell>
          <cell r="M875">
            <v>0</v>
          </cell>
          <cell r="N875">
            <v>0</v>
          </cell>
        </row>
        <row r="876">
          <cell r="A876" t="str">
            <v>Strom</v>
          </cell>
          <cell r="B876" t="str">
            <v>M: Gewerbekunden</v>
          </cell>
          <cell r="C876" t="str">
            <v>SMMGM-BV</v>
          </cell>
          <cell r="D876" t="str">
            <v>1007971456</v>
          </cell>
          <cell r="E876" t="str">
            <v>Villeroy u.Boch</v>
          </cell>
          <cell r="F876" t="str">
            <v>020042124236</v>
          </cell>
          <cell r="G876" t="str">
            <v>Lärchenstr. 139 / Frankfurt</v>
          </cell>
          <cell r="H876">
            <v>1704</v>
          </cell>
          <cell r="I876">
            <v>189.45</v>
          </cell>
          <cell r="J876">
            <v>30.5</v>
          </cell>
          <cell r="K876">
            <v>0</v>
          </cell>
          <cell r="L876">
            <v>0</v>
          </cell>
          <cell r="M876">
            <v>0</v>
          </cell>
          <cell r="N876">
            <v>0</v>
          </cell>
        </row>
        <row r="877">
          <cell r="A877" t="str">
            <v>Strom</v>
          </cell>
          <cell r="B877" t="str">
            <v>M: Gewerbekunden</v>
          </cell>
          <cell r="C877" t="str">
            <v>SMMGM-SF</v>
          </cell>
          <cell r="D877" t="str">
            <v>1031454045</v>
          </cell>
          <cell r="E877" t="str">
            <v>Küchenbetriebe der Stadt Frankfurt</v>
          </cell>
          <cell r="F877" t="str">
            <v>020042165056</v>
          </cell>
          <cell r="G877" t="str">
            <v>Oskar-von-Miller-Str. 56 / Frankfu</v>
          </cell>
          <cell r="H877">
            <v>397310</v>
          </cell>
          <cell r="I877">
            <v>45197.63</v>
          </cell>
          <cell r="J877">
            <v>8144.89</v>
          </cell>
          <cell r="K877">
            <v>0</v>
          </cell>
          <cell r="L877">
            <v>0</v>
          </cell>
          <cell r="M877">
            <v>0</v>
          </cell>
          <cell r="N877">
            <v>0</v>
          </cell>
        </row>
        <row r="878">
          <cell r="A878" t="str">
            <v>Strom</v>
          </cell>
          <cell r="B878" t="str">
            <v>M: Gewerbekunden</v>
          </cell>
          <cell r="C878" t="str">
            <v>SMMGM-SF</v>
          </cell>
          <cell r="D878" t="str">
            <v>1031449904</v>
          </cell>
          <cell r="E878" t="str">
            <v>Stadtschulamt der Stadt Frankfurt</v>
          </cell>
          <cell r="F878" t="str">
            <v>020042039966</v>
          </cell>
          <cell r="G878" t="str">
            <v>Eichendorffstr. 77 / Frankfurt</v>
          </cell>
          <cell r="H878">
            <v>149778</v>
          </cell>
          <cell r="I878">
            <v>17015.12</v>
          </cell>
          <cell r="J878">
            <v>3070.48</v>
          </cell>
          <cell r="K878">
            <v>0</v>
          </cell>
          <cell r="L878">
            <v>0</v>
          </cell>
          <cell r="M878">
            <v>0</v>
          </cell>
          <cell r="N878">
            <v>0</v>
          </cell>
        </row>
        <row r="879">
          <cell r="A879" t="str">
            <v>Strom</v>
          </cell>
          <cell r="B879" t="str">
            <v>M: Gewerbekunden</v>
          </cell>
          <cell r="C879" t="str">
            <v>SMMGM-B2</v>
          </cell>
          <cell r="D879" t="str">
            <v>1031700383</v>
          </cell>
          <cell r="E879" t="str">
            <v>Joos Grundstücksverw. GmbH &amp; Co KG. c/o Joos &amp; Joos Liegenschafts- u. Joos Grundstücksverw. GmbH &amp; Co KG. c/o Joos &amp; Joos Liegenschafts- u.</v>
          </cell>
          <cell r="F879" t="str">
            <v>020042083517</v>
          </cell>
          <cell r="G879" t="str">
            <v>Hainer Weg 50 / Frankfurt</v>
          </cell>
          <cell r="H879">
            <v>430236</v>
          </cell>
          <cell r="I879">
            <v>48856.89</v>
          </cell>
          <cell r="J879">
            <v>8819.84</v>
          </cell>
          <cell r="K879">
            <v>0</v>
          </cell>
          <cell r="L879">
            <v>0</v>
          </cell>
          <cell r="M879">
            <v>0</v>
          </cell>
          <cell r="N879">
            <v>0</v>
          </cell>
        </row>
        <row r="880">
          <cell r="A880" t="str">
            <v>Strom</v>
          </cell>
          <cell r="B880" t="str">
            <v>M: Gewerbekunden</v>
          </cell>
          <cell r="C880" t="str">
            <v>SMMGM-B1</v>
          </cell>
          <cell r="D880" t="str">
            <v>1027958510</v>
          </cell>
          <cell r="E880" t="str">
            <v>Graf Solms-Laubach z.Hd. WEG Immoverw. Graf Solms-Laubach z.Hd. WEG Immoverw.</v>
          </cell>
          <cell r="F880" t="str">
            <v>020044656441</v>
          </cell>
          <cell r="G880" t="str">
            <v>Vilbelerstr.27,Frankfurt</v>
          </cell>
          <cell r="H880">
            <v>167520</v>
          </cell>
          <cell r="I880">
            <v>19001.900000000001</v>
          </cell>
          <cell r="J880">
            <v>3434.15</v>
          </cell>
          <cell r="K880">
            <v>0</v>
          </cell>
          <cell r="L880">
            <v>0</v>
          </cell>
          <cell r="M880">
            <v>0</v>
          </cell>
          <cell r="N880">
            <v>0</v>
          </cell>
        </row>
        <row r="881">
          <cell r="A881" t="str">
            <v>Strom</v>
          </cell>
          <cell r="B881" t="str">
            <v>M: Gewerbekunden</v>
          </cell>
          <cell r="C881" t="str">
            <v>SMMGM-P2</v>
          </cell>
          <cell r="D881" t="str">
            <v>1034610787</v>
          </cell>
          <cell r="E881" t="str">
            <v>Remy GbR c/o FPDSavills GmbH</v>
          </cell>
          <cell r="F881" t="str">
            <v>020042235481</v>
          </cell>
          <cell r="G881" t="str">
            <v>Zeil 119 / Frankfurt</v>
          </cell>
          <cell r="H881">
            <v>132438</v>
          </cell>
          <cell r="I881">
            <v>14677.54</v>
          </cell>
          <cell r="J881">
            <v>2370.64</v>
          </cell>
          <cell r="K881">
            <v>0</v>
          </cell>
          <cell r="L881">
            <v>0</v>
          </cell>
          <cell r="M881">
            <v>0</v>
          </cell>
          <cell r="N881">
            <v>0</v>
          </cell>
        </row>
        <row r="882">
          <cell r="A882" t="str">
            <v>Strom</v>
          </cell>
          <cell r="B882" t="str">
            <v>M: Gewerbekunden</v>
          </cell>
          <cell r="C882" t="str">
            <v>SMMGM-B2</v>
          </cell>
          <cell r="D882" t="str">
            <v>1013253815</v>
          </cell>
          <cell r="E882" t="str">
            <v>Allgemeine Deutsche Direktbank AG</v>
          </cell>
          <cell r="F882" t="str">
            <v>020042011371</v>
          </cell>
          <cell r="G882" t="str">
            <v>Baseler Str. 35 / Frankfurt</v>
          </cell>
          <cell r="H882">
            <v>6920</v>
          </cell>
          <cell r="I882">
            <v>784.59</v>
          </cell>
          <cell r="J882">
            <v>141.86000000000001</v>
          </cell>
          <cell r="K882">
            <v>0</v>
          </cell>
          <cell r="L882">
            <v>0</v>
          </cell>
          <cell r="M882">
            <v>0</v>
          </cell>
          <cell r="N882">
            <v>0</v>
          </cell>
        </row>
        <row r="883">
          <cell r="A883" t="str">
            <v>Strom</v>
          </cell>
          <cell r="B883" t="str">
            <v>M: Gewerbekunden</v>
          </cell>
          <cell r="C883" t="str">
            <v>SMMGM-P2</v>
          </cell>
          <cell r="D883" t="str">
            <v>1029558101</v>
          </cell>
          <cell r="E883" t="str">
            <v>Deutsche Hyp</v>
          </cell>
          <cell r="F883" t="str">
            <v>020042263571</v>
          </cell>
          <cell r="G883" t="str">
            <v>Im Galluspark 15 / Frankfurt</v>
          </cell>
          <cell r="H883">
            <v>227832</v>
          </cell>
          <cell r="I883">
            <v>25830.1</v>
          </cell>
          <cell r="J883">
            <v>4670.55</v>
          </cell>
          <cell r="K883">
            <v>0</v>
          </cell>
          <cell r="L883">
            <v>0</v>
          </cell>
          <cell r="M883">
            <v>0</v>
          </cell>
          <cell r="N883">
            <v>0</v>
          </cell>
        </row>
        <row r="884">
          <cell r="A884" t="str">
            <v>Strom</v>
          </cell>
          <cell r="B884" t="str">
            <v>M: Gewerbekunden</v>
          </cell>
          <cell r="C884" t="str">
            <v>SMMGM-B1</v>
          </cell>
          <cell r="D884" t="str">
            <v>1011864893</v>
          </cell>
          <cell r="E884" t="str">
            <v>Thorsten Sperzel GmbH</v>
          </cell>
          <cell r="F884" t="str">
            <v>020042040168</v>
          </cell>
          <cell r="G884" t="str">
            <v>Eichenstr. 83 / Frankfurt</v>
          </cell>
          <cell r="H884">
            <v>141717</v>
          </cell>
          <cell r="I884">
            <v>16061.36</v>
          </cell>
          <cell r="J884">
            <v>2905.21</v>
          </cell>
          <cell r="K884">
            <v>0</v>
          </cell>
          <cell r="L884">
            <v>0</v>
          </cell>
          <cell r="M884">
            <v>0</v>
          </cell>
          <cell r="N884">
            <v>0</v>
          </cell>
        </row>
        <row r="885">
          <cell r="A885" t="str">
            <v>Strom</v>
          </cell>
          <cell r="B885" t="str">
            <v>M: Gewerbekunden</v>
          </cell>
          <cell r="C885" t="str">
            <v>SMMGM-B1</v>
          </cell>
          <cell r="D885" t="str">
            <v>1031183556</v>
          </cell>
          <cell r="E885" t="str">
            <v>Fiat Automobil AG Rechnungswesen</v>
          </cell>
          <cell r="F885" t="str">
            <v>020063269327</v>
          </cell>
          <cell r="G885" t="str">
            <v>Olof-Palme-Str. 17 / Frankfurt</v>
          </cell>
          <cell r="H885">
            <v>458620</v>
          </cell>
          <cell r="I885">
            <v>52005.41</v>
          </cell>
          <cell r="J885">
            <v>9469.0499999999993</v>
          </cell>
          <cell r="K885">
            <v>0</v>
          </cell>
          <cell r="L885">
            <v>0</v>
          </cell>
          <cell r="M885">
            <v>0</v>
          </cell>
          <cell r="N885">
            <v>0</v>
          </cell>
        </row>
        <row r="886">
          <cell r="A886" t="str">
            <v>Strom</v>
          </cell>
          <cell r="B886" t="str">
            <v>M: Gewerbekunden</v>
          </cell>
          <cell r="C886" t="str">
            <v>SMMGM-SF</v>
          </cell>
          <cell r="D886" t="str">
            <v>1028714201</v>
          </cell>
          <cell r="E886" t="str">
            <v>Praunheimer Werkstätten GmbH</v>
          </cell>
          <cell r="F886" t="str">
            <v>020042217394</v>
          </cell>
          <cell r="G886" t="str">
            <v>Wächtersbacher Str. 91 / Frankfurt</v>
          </cell>
          <cell r="H886">
            <v>205248</v>
          </cell>
          <cell r="I886">
            <v>23227.53</v>
          </cell>
          <cell r="J886">
            <v>4207.58</v>
          </cell>
          <cell r="K886">
            <v>0</v>
          </cell>
          <cell r="L886">
            <v>0</v>
          </cell>
          <cell r="M886">
            <v>0</v>
          </cell>
          <cell r="N886">
            <v>0</v>
          </cell>
        </row>
        <row r="887">
          <cell r="A887" t="str">
            <v>Strom</v>
          </cell>
          <cell r="B887" t="str">
            <v>M: Gewerbekunden</v>
          </cell>
          <cell r="C887" t="str">
            <v>SMMGM-B2</v>
          </cell>
          <cell r="D887" t="str">
            <v>1036027795</v>
          </cell>
          <cell r="E887" t="str">
            <v>Hyder Baykan</v>
          </cell>
          <cell r="F887" t="str">
            <v>020063469084</v>
          </cell>
          <cell r="G887" t="str">
            <v>Leipziger Str. 5 / Block 11 Lad.23+</v>
          </cell>
          <cell r="H887">
            <v>163532</v>
          </cell>
          <cell r="I887">
            <v>18348.849999999999</v>
          </cell>
          <cell r="J887">
            <v>3201.75</v>
          </cell>
          <cell r="K887">
            <v>0</v>
          </cell>
          <cell r="L887">
            <v>0</v>
          </cell>
          <cell r="M887">
            <v>0</v>
          </cell>
          <cell r="N887">
            <v>0</v>
          </cell>
        </row>
        <row r="888">
          <cell r="A888" t="str">
            <v>Strom</v>
          </cell>
          <cell r="B888" t="str">
            <v>M: Gewerbekunden</v>
          </cell>
          <cell r="C888" t="str">
            <v>SMMGM-SF</v>
          </cell>
          <cell r="D888" t="str">
            <v>1031450005</v>
          </cell>
          <cell r="E888" t="str">
            <v>Stadtschulamt der Stadt Frankfurt</v>
          </cell>
          <cell r="F888" t="str">
            <v>020041999853</v>
          </cell>
          <cell r="G888" t="str">
            <v>Adlerflychtstr. 24 / Frankfurt</v>
          </cell>
          <cell r="H888">
            <v>127730</v>
          </cell>
          <cell r="I888">
            <v>14426.75</v>
          </cell>
          <cell r="J888">
            <v>2618.48</v>
          </cell>
          <cell r="K888">
            <v>0</v>
          </cell>
          <cell r="L888">
            <v>0</v>
          </cell>
          <cell r="M888">
            <v>0</v>
          </cell>
          <cell r="N888">
            <v>0</v>
          </cell>
        </row>
        <row r="889">
          <cell r="A889" t="str">
            <v>Strom</v>
          </cell>
          <cell r="B889" t="str">
            <v>M: Gewerbekunden</v>
          </cell>
          <cell r="C889" t="str">
            <v>SMMGM-B2</v>
          </cell>
          <cell r="D889" t="str">
            <v>1032506594</v>
          </cell>
          <cell r="E889" t="str">
            <v>Denic Domain Verw. u.Betriebsges.</v>
          </cell>
          <cell r="F889" t="str">
            <v>020042222852</v>
          </cell>
          <cell r="G889" t="str">
            <v>Wiesenhüttenplatz 26 / Frankfurt</v>
          </cell>
          <cell r="H889">
            <v>351018</v>
          </cell>
          <cell r="I889">
            <v>39078.47</v>
          </cell>
          <cell r="J889">
            <v>6641.78</v>
          </cell>
          <cell r="K889">
            <v>0</v>
          </cell>
          <cell r="L889">
            <v>0</v>
          </cell>
          <cell r="M889">
            <v>0</v>
          </cell>
          <cell r="N889">
            <v>0</v>
          </cell>
        </row>
        <row r="890">
          <cell r="A890" t="str">
            <v>Strom</v>
          </cell>
          <cell r="B890" t="str">
            <v>M: Gewerbekunden</v>
          </cell>
          <cell r="C890" t="str">
            <v>SMMGM-SF</v>
          </cell>
          <cell r="D890" t="str">
            <v>1031453338</v>
          </cell>
          <cell r="E890" t="str">
            <v>Stadtentwässerung Frankfurt am Main</v>
          </cell>
          <cell r="F890" t="str">
            <v>020042097661</v>
          </cell>
          <cell r="G890" t="str">
            <v>Henriette-Fürth-Str. o.Nr. / Frankf</v>
          </cell>
          <cell r="H890">
            <v>98832</v>
          </cell>
          <cell r="I890">
            <v>11152.1</v>
          </cell>
          <cell r="J890">
            <v>2026.04</v>
          </cell>
          <cell r="K890">
            <v>0</v>
          </cell>
          <cell r="L890">
            <v>0</v>
          </cell>
          <cell r="M890">
            <v>0</v>
          </cell>
          <cell r="N890">
            <v>0</v>
          </cell>
        </row>
        <row r="891">
          <cell r="A891" t="str">
            <v>Strom</v>
          </cell>
          <cell r="B891" t="str">
            <v>M: Gewerbekunden</v>
          </cell>
          <cell r="C891" t="str">
            <v>SMMGM-DP</v>
          </cell>
          <cell r="D891" t="str">
            <v>1032590864</v>
          </cell>
          <cell r="E891" t="str">
            <v>Siemens AG Schaltanlagenwerk Frankfurt</v>
          </cell>
          <cell r="F891" t="str">
            <v>020042111304</v>
          </cell>
          <cell r="G891" t="str">
            <v>Carl-Benz-Str. 22 / Frankfurt</v>
          </cell>
          <cell r="H891">
            <v>390000</v>
          </cell>
          <cell r="I891">
            <v>36001.949999999997</v>
          </cell>
          <cell r="J891">
            <v>0</v>
          </cell>
          <cell r="K891">
            <v>0</v>
          </cell>
          <cell r="L891">
            <v>0</v>
          </cell>
          <cell r="M891">
            <v>0</v>
          </cell>
          <cell r="N891">
            <v>0</v>
          </cell>
        </row>
        <row r="892">
          <cell r="A892" t="str">
            <v>Strom</v>
          </cell>
          <cell r="B892" t="str">
            <v>M: Gewerbekunden</v>
          </cell>
          <cell r="C892" t="str">
            <v>SMMGM-B1</v>
          </cell>
          <cell r="D892" t="str">
            <v>1045264724</v>
          </cell>
          <cell r="E892" t="str">
            <v>Becker &amp; Kries Grundstücks GmbH &amp; Co. c/o Becker &amp; Kries Immobilien Management GmbH</v>
          </cell>
          <cell r="F892" t="str">
            <v>020053269536</v>
          </cell>
          <cell r="G892" t="str">
            <v>Elbestr.7 , Frankfurt</v>
          </cell>
          <cell r="H892">
            <v>237024</v>
          </cell>
          <cell r="I892">
            <v>26575.87</v>
          </cell>
          <cell r="J892">
            <v>4736.87</v>
          </cell>
          <cell r="K892">
            <v>0</v>
          </cell>
          <cell r="L892">
            <v>0</v>
          </cell>
          <cell r="M892">
            <v>0</v>
          </cell>
          <cell r="N892">
            <v>0</v>
          </cell>
        </row>
        <row r="893">
          <cell r="A893" t="str">
            <v>Strom</v>
          </cell>
          <cell r="B893" t="str">
            <v>M: Gewerbekunden</v>
          </cell>
          <cell r="C893" t="str">
            <v>SMMGM-B1</v>
          </cell>
          <cell r="D893" t="str">
            <v>1045534304</v>
          </cell>
          <cell r="E893" t="str">
            <v>Euro Backwaren GmbH Erhan Celik</v>
          </cell>
          <cell r="F893" t="str">
            <v>020053734025</v>
          </cell>
          <cell r="G893" t="str">
            <v>Ferdinand-Porsche-Str. 17 / FFM</v>
          </cell>
          <cell r="H893">
            <v>143360</v>
          </cell>
          <cell r="I893">
            <v>16134.55</v>
          </cell>
          <cell r="J893">
            <v>2926.16</v>
          </cell>
          <cell r="K893">
            <v>0</v>
          </cell>
          <cell r="L893">
            <v>0</v>
          </cell>
          <cell r="M893">
            <v>0</v>
          </cell>
          <cell r="N893">
            <v>0</v>
          </cell>
        </row>
        <row r="894">
          <cell r="A894" t="str">
            <v>Strom</v>
          </cell>
          <cell r="B894" t="str">
            <v>M: Gewerbekunden</v>
          </cell>
          <cell r="C894" t="str">
            <v>SMMGM-B1</v>
          </cell>
          <cell r="D894" t="str">
            <v>1000202463</v>
          </cell>
          <cell r="E894" t="str">
            <v>Int. Immobilieninstitut GmbH Frau Rex</v>
          </cell>
          <cell r="F894" t="str">
            <v>020053172839</v>
          </cell>
          <cell r="G894" t="str">
            <v>Baseler Str. 37, Frankfurt</v>
          </cell>
          <cell r="H894">
            <v>333504</v>
          </cell>
          <cell r="I894">
            <v>37467.54</v>
          </cell>
          <cell r="J894">
            <v>6757</v>
          </cell>
          <cell r="K894">
            <v>0</v>
          </cell>
          <cell r="L894">
            <v>0</v>
          </cell>
          <cell r="M894">
            <v>0</v>
          </cell>
          <cell r="N894">
            <v>0</v>
          </cell>
        </row>
        <row r="895">
          <cell r="A895" t="str">
            <v>Strom</v>
          </cell>
          <cell r="B895" t="str">
            <v>M: Gewerbekunden</v>
          </cell>
          <cell r="C895" t="str">
            <v>SMMGM-B2</v>
          </cell>
          <cell r="D895" t="str">
            <v>1034263005</v>
          </cell>
          <cell r="E895" t="str">
            <v>Gerling Konzern Zen. Verw.GmbH Abt.Besch</v>
          </cell>
          <cell r="F895" t="str">
            <v>020042206987</v>
          </cell>
          <cell r="G895" t="str">
            <v>Theodor-Heuss-Allee 108 / Frankfur</v>
          </cell>
          <cell r="H895">
            <v>272696</v>
          </cell>
          <cell r="I895">
            <v>30657.43</v>
          </cell>
          <cell r="J895">
            <v>5590.27</v>
          </cell>
          <cell r="K895">
            <v>0</v>
          </cell>
          <cell r="L895">
            <v>0</v>
          </cell>
          <cell r="M895">
            <v>0</v>
          </cell>
          <cell r="N895">
            <v>0</v>
          </cell>
        </row>
        <row r="896">
          <cell r="A896" t="str">
            <v>Strom</v>
          </cell>
          <cell r="B896" t="str">
            <v>M: Gewerbekunden</v>
          </cell>
          <cell r="C896" t="str">
            <v>SMMGM-DP</v>
          </cell>
          <cell r="D896" t="str">
            <v>1000184376</v>
          </cell>
          <cell r="E896" t="str">
            <v>Bachmann Giesserei und Formenbau GmbH</v>
          </cell>
          <cell r="F896" t="str">
            <v>020042184658</v>
          </cell>
          <cell r="G896" t="str">
            <v>Schlitzer Str. 4 / Frankfurt</v>
          </cell>
          <cell r="H896">
            <v>367690</v>
          </cell>
          <cell r="I896">
            <v>35094.36</v>
          </cell>
          <cell r="J896">
            <v>0</v>
          </cell>
          <cell r="K896">
            <v>0</v>
          </cell>
          <cell r="L896">
            <v>1323.68</v>
          </cell>
          <cell r="M896">
            <v>0</v>
          </cell>
          <cell r="N896">
            <v>0</v>
          </cell>
        </row>
        <row r="897">
          <cell r="A897" t="str">
            <v>Strom</v>
          </cell>
          <cell r="B897" t="str">
            <v>M: Gewerbekunden</v>
          </cell>
          <cell r="C897" t="str">
            <v>SMMGM-B1</v>
          </cell>
          <cell r="D897" t="str">
            <v>1031433534</v>
          </cell>
          <cell r="E897" t="str">
            <v>Eurest Deutschland GmbH</v>
          </cell>
          <cell r="F897" t="str">
            <v>020042221236</v>
          </cell>
          <cell r="G897" t="str">
            <v>Westendstr. 1 / Frankfurt</v>
          </cell>
          <cell r="H897">
            <v>202590</v>
          </cell>
          <cell r="I897">
            <v>22757.97</v>
          </cell>
          <cell r="J897">
            <v>4153.09</v>
          </cell>
          <cell r="K897">
            <v>0</v>
          </cell>
          <cell r="L897">
            <v>0</v>
          </cell>
          <cell r="M897">
            <v>0</v>
          </cell>
          <cell r="N897">
            <v>0</v>
          </cell>
        </row>
        <row r="898">
          <cell r="A898" t="str">
            <v>Strom</v>
          </cell>
          <cell r="B898" t="str">
            <v>M: Gewerbekunden</v>
          </cell>
          <cell r="C898" t="str">
            <v>SMMGM-SF</v>
          </cell>
          <cell r="D898" t="str">
            <v>1016247778</v>
          </cell>
          <cell r="E898" t="str">
            <v>Stadt Frankfurt Jugend- und Sozialamt Fachreferat Verwaltung 51.F23 Liegenschaften</v>
          </cell>
          <cell r="F898" t="str">
            <v>020042015011</v>
          </cell>
          <cell r="G898" t="str">
            <v>Berliner Str. 33 / Frankfurt</v>
          </cell>
          <cell r="H898">
            <v>136092</v>
          </cell>
          <cell r="I898">
            <v>15270.6</v>
          </cell>
          <cell r="J898">
            <v>2789.87</v>
          </cell>
          <cell r="K898">
            <v>0</v>
          </cell>
          <cell r="L898">
            <v>0</v>
          </cell>
          <cell r="M898">
            <v>0</v>
          </cell>
          <cell r="N898">
            <v>0</v>
          </cell>
        </row>
        <row r="899">
          <cell r="A899" t="str">
            <v>Strom</v>
          </cell>
          <cell r="B899" t="str">
            <v>M: Gewerbekunden</v>
          </cell>
          <cell r="C899" t="str">
            <v>SMMGM-SLN</v>
          </cell>
          <cell r="D899" t="str">
            <v>1000416570</v>
          </cell>
          <cell r="E899" t="str">
            <v>Metzgerei &amp; Feinkost Hegmann</v>
          </cell>
          <cell r="F899" t="str">
            <v>020046237339</v>
          </cell>
          <cell r="G899" t="str">
            <v>Bergger Str.191,Frankfurt</v>
          </cell>
          <cell r="H899">
            <v>111780</v>
          </cell>
          <cell r="I899">
            <v>9859.25</v>
          </cell>
          <cell r="J899">
            <v>-2193.5500000000002</v>
          </cell>
          <cell r="K899">
            <v>0</v>
          </cell>
          <cell r="L899">
            <v>1816.06</v>
          </cell>
          <cell r="M899">
            <v>0</v>
          </cell>
          <cell r="N899">
            <v>0</v>
          </cell>
        </row>
        <row r="900">
          <cell r="A900" t="str">
            <v>Strom</v>
          </cell>
          <cell r="B900" t="str">
            <v>M: Gewerbekunden</v>
          </cell>
          <cell r="C900" t="str">
            <v>SMMGM-B2</v>
          </cell>
          <cell r="D900" t="str">
            <v>1018761694</v>
          </cell>
          <cell r="E900" t="str">
            <v>U 60311 Veranst. u.Gastronomie GmbH</v>
          </cell>
          <cell r="F900" t="str">
            <v>020042177887</v>
          </cell>
          <cell r="G900" t="str">
            <v>Roßmarkt 12 A / Frankfurt</v>
          </cell>
          <cell r="H900">
            <v>255066</v>
          </cell>
          <cell r="I900">
            <v>28575.74</v>
          </cell>
          <cell r="J900">
            <v>5228.88</v>
          </cell>
          <cell r="K900">
            <v>0</v>
          </cell>
          <cell r="L900">
            <v>0</v>
          </cell>
          <cell r="M900">
            <v>0</v>
          </cell>
          <cell r="N900">
            <v>0</v>
          </cell>
        </row>
        <row r="901">
          <cell r="A901" t="str">
            <v>Strom</v>
          </cell>
          <cell r="B901" t="str">
            <v>M: Gewerbekunden</v>
          </cell>
          <cell r="C901" t="str">
            <v>SMMGM-B1</v>
          </cell>
          <cell r="D901" t="str">
            <v>1052688355</v>
          </cell>
          <cell r="E901" t="str">
            <v>DVSG Maschinen &amp; Service AG</v>
          </cell>
          <cell r="F901" t="str">
            <v>020062395317</v>
          </cell>
          <cell r="G901" t="str">
            <v>Berner Str. 87/ Frankfurt</v>
          </cell>
          <cell r="H901">
            <v>105332</v>
          </cell>
          <cell r="I901">
            <v>10936.65</v>
          </cell>
          <cell r="J901">
            <v>0</v>
          </cell>
          <cell r="K901">
            <v>1295.57</v>
          </cell>
          <cell r="L901">
            <v>0</v>
          </cell>
          <cell r="M901">
            <v>0</v>
          </cell>
          <cell r="N901">
            <v>0</v>
          </cell>
        </row>
        <row r="902">
          <cell r="A902" t="str">
            <v>Strom</v>
          </cell>
          <cell r="B902" t="str">
            <v>M: Gewerbekunden</v>
          </cell>
          <cell r="C902" t="str">
            <v>SMMGM-B2</v>
          </cell>
          <cell r="D902" t="str">
            <v>1045067084</v>
          </cell>
          <cell r="E902" t="str">
            <v>DIV Grundbesitzanlage Nr.37 Bürohaus Mainzer Landstr. GmbH &amp; Co.KG c/o Imoplan GmbH</v>
          </cell>
          <cell r="F902" t="str">
            <v>020059365883</v>
          </cell>
          <cell r="G902" t="str">
            <v>Mainzer Landstr. 199, Frankfurt</v>
          </cell>
          <cell r="H902">
            <v>321685</v>
          </cell>
          <cell r="I902">
            <v>35964.449999999997</v>
          </cell>
          <cell r="J902">
            <v>6594.55</v>
          </cell>
          <cell r="K902">
            <v>0</v>
          </cell>
          <cell r="L902">
            <v>0</v>
          </cell>
          <cell r="M902">
            <v>0</v>
          </cell>
          <cell r="N902">
            <v>0</v>
          </cell>
        </row>
        <row r="903">
          <cell r="A903" t="str">
            <v>Strom</v>
          </cell>
          <cell r="B903" t="str">
            <v>M: Gewerbekunden</v>
          </cell>
          <cell r="C903" t="str">
            <v>SMMGM-P2</v>
          </cell>
          <cell r="D903" t="str">
            <v>1013480652</v>
          </cell>
          <cell r="E903" t="str">
            <v>Ritter Gastronomie- betriebe GmbH</v>
          </cell>
          <cell r="F903" t="str">
            <v>020042168187</v>
          </cell>
          <cell r="G903" t="str">
            <v>Poststr. 2 / Frankfurt</v>
          </cell>
          <cell r="H903">
            <v>367008</v>
          </cell>
          <cell r="I903">
            <v>40637.980000000003</v>
          </cell>
          <cell r="J903">
            <v>7184.54</v>
          </cell>
          <cell r="K903">
            <v>0</v>
          </cell>
          <cell r="L903">
            <v>0</v>
          </cell>
          <cell r="M903">
            <v>0</v>
          </cell>
          <cell r="N903">
            <v>0</v>
          </cell>
        </row>
        <row r="904">
          <cell r="A904" t="str">
            <v>Strom</v>
          </cell>
          <cell r="B904" t="str">
            <v>M: Gewerbekunden</v>
          </cell>
          <cell r="C904" t="str">
            <v>SMMGM-P2</v>
          </cell>
          <cell r="D904" t="str">
            <v>1027855648</v>
          </cell>
          <cell r="E904" t="str">
            <v>Wolfgang Trupke</v>
          </cell>
          <cell r="F904" t="str">
            <v>020042098671</v>
          </cell>
          <cell r="G904" t="str">
            <v>Herzogstr. 13 / Frankfurt</v>
          </cell>
          <cell r="H904">
            <v>420790</v>
          </cell>
          <cell r="I904">
            <v>46393.919999999998</v>
          </cell>
          <cell r="J904">
            <v>8084.94</v>
          </cell>
          <cell r="K904">
            <v>0</v>
          </cell>
          <cell r="L904">
            <v>0</v>
          </cell>
          <cell r="M904">
            <v>0</v>
          </cell>
          <cell r="N904">
            <v>0</v>
          </cell>
        </row>
        <row r="905">
          <cell r="A905" t="str">
            <v>Strom</v>
          </cell>
          <cell r="B905" t="str">
            <v>M: Gewerbekunden</v>
          </cell>
          <cell r="C905" t="str">
            <v>SMMGM-B1</v>
          </cell>
          <cell r="D905" t="str">
            <v>1000161643</v>
          </cell>
          <cell r="E905" t="str">
            <v>Innung des Kraft- Fahrzeughandwerks</v>
          </cell>
          <cell r="F905" t="str">
            <v>020042094934</v>
          </cell>
          <cell r="G905" t="str">
            <v>Heerstr. 149 / Frankfurt</v>
          </cell>
          <cell r="H905">
            <v>193168</v>
          </cell>
          <cell r="I905">
            <v>21543.8</v>
          </cell>
          <cell r="J905">
            <v>3959.95</v>
          </cell>
          <cell r="K905">
            <v>0</v>
          </cell>
          <cell r="L905">
            <v>0</v>
          </cell>
          <cell r="M905">
            <v>0</v>
          </cell>
          <cell r="N905">
            <v>0</v>
          </cell>
        </row>
        <row r="906">
          <cell r="A906" t="str">
            <v>Strom</v>
          </cell>
          <cell r="B906" t="str">
            <v>M: Gewerbekunden</v>
          </cell>
          <cell r="C906" t="str">
            <v>SMMGM-DP</v>
          </cell>
          <cell r="D906" t="str">
            <v>1001999892</v>
          </cell>
          <cell r="E906" t="str">
            <v>Commerzbank AG c/o Kons.Süwag-Mainova</v>
          </cell>
          <cell r="F906" t="str">
            <v>020042163137</v>
          </cell>
          <cell r="G906" t="str">
            <v>Ohmstr. 1 / Frankfurt</v>
          </cell>
          <cell r="H906">
            <v>8454</v>
          </cell>
          <cell r="I906">
            <v>919.68</v>
          </cell>
          <cell r="J906">
            <v>151.33000000000001</v>
          </cell>
          <cell r="K906">
            <v>0</v>
          </cell>
          <cell r="L906">
            <v>0</v>
          </cell>
          <cell r="M906">
            <v>0</v>
          </cell>
          <cell r="N906">
            <v>0</v>
          </cell>
        </row>
        <row r="907">
          <cell r="A907" t="str">
            <v>Strom</v>
          </cell>
          <cell r="B907" t="str">
            <v>M: Gewerbekunden</v>
          </cell>
          <cell r="C907" t="str">
            <v>SMMGM-B2</v>
          </cell>
          <cell r="D907" t="str">
            <v>1005110663</v>
          </cell>
          <cell r="E907" t="str">
            <v>O/R/T Studios Frankfurt GmbH</v>
          </cell>
          <cell r="F907" t="str">
            <v>020042159602</v>
          </cell>
          <cell r="G907" t="str">
            <v>Niddastr. 98 / Frankfurt</v>
          </cell>
          <cell r="H907">
            <v>98836</v>
          </cell>
          <cell r="I907">
            <v>11005.54</v>
          </cell>
          <cell r="J907">
            <v>2026.13</v>
          </cell>
          <cell r="K907">
            <v>0</v>
          </cell>
          <cell r="L907">
            <v>0</v>
          </cell>
          <cell r="M907">
            <v>0</v>
          </cell>
          <cell r="N907">
            <v>0</v>
          </cell>
        </row>
        <row r="908">
          <cell r="A908" t="str">
            <v>Strom</v>
          </cell>
          <cell r="B908" t="str">
            <v>M: Gewerbekunden</v>
          </cell>
          <cell r="C908" t="str">
            <v>SMMGM-B2</v>
          </cell>
          <cell r="D908" t="str">
            <v>1025672542</v>
          </cell>
          <cell r="E908" t="str">
            <v>La Pasticcieria Italiana Brizzi &amp; Richter GmbH</v>
          </cell>
          <cell r="F908" t="str">
            <v>020059534827</v>
          </cell>
          <cell r="G908" t="str">
            <v>Grüneburgweg 4, Frankfurt</v>
          </cell>
          <cell r="H908">
            <v>185250</v>
          </cell>
          <cell r="I908">
            <v>20405.73</v>
          </cell>
          <cell r="J908">
            <v>3580.14</v>
          </cell>
          <cell r="K908">
            <v>0</v>
          </cell>
          <cell r="L908">
            <v>0</v>
          </cell>
          <cell r="M908">
            <v>0</v>
          </cell>
          <cell r="N908">
            <v>0</v>
          </cell>
        </row>
        <row r="909">
          <cell r="A909" t="str">
            <v>Strom</v>
          </cell>
          <cell r="B909" t="str">
            <v>M: Gewerbekunden</v>
          </cell>
          <cell r="C909" t="str">
            <v>SMMGM-B2</v>
          </cell>
          <cell r="D909" t="str">
            <v>1021201246</v>
          </cell>
          <cell r="E909" t="str">
            <v>KBC Bank Deutschland AG</v>
          </cell>
          <cell r="F909" t="str">
            <v>020063869515</v>
          </cell>
          <cell r="G909" t="str">
            <v>Frankfurt, Voltastr. 81, 6. OG li</v>
          </cell>
          <cell r="H909">
            <v>43542</v>
          </cell>
          <cell r="I909">
            <v>4841.95</v>
          </cell>
          <cell r="J909">
            <v>892.62</v>
          </cell>
          <cell r="K909">
            <v>0</v>
          </cell>
          <cell r="L909">
            <v>0</v>
          </cell>
          <cell r="M909">
            <v>0</v>
          </cell>
          <cell r="N909">
            <v>0</v>
          </cell>
        </row>
        <row r="910">
          <cell r="A910" t="str">
            <v>Strom</v>
          </cell>
          <cell r="B910" t="str">
            <v>M: Gewerbekunden</v>
          </cell>
          <cell r="C910" t="str">
            <v>SMMGM-B2</v>
          </cell>
          <cell r="D910" t="str">
            <v>1034592195</v>
          </cell>
          <cell r="E910" t="str">
            <v>Divaco Beteil.AG &amp;Co.KG</v>
          </cell>
          <cell r="F910" t="str">
            <v>020042230229</v>
          </cell>
          <cell r="G910" t="str">
            <v>Zeil 64 / Frankfurt</v>
          </cell>
          <cell r="H910">
            <v>413068</v>
          </cell>
          <cell r="I910">
            <v>45858.28</v>
          </cell>
          <cell r="J910">
            <v>8398.83</v>
          </cell>
          <cell r="K910">
            <v>0</v>
          </cell>
          <cell r="L910">
            <v>0</v>
          </cell>
          <cell r="M910">
            <v>0</v>
          </cell>
          <cell r="N910">
            <v>0</v>
          </cell>
        </row>
        <row r="911">
          <cell r="A911" t="str">
            <v>Strom</v>
          </cell>
          <cell r="B911" t="str">
            <v>M: Gewerbekunden</v>
          </cell>
          <cell r="C911" t="str">
            <v>SMMGM-B2</v>
          </cell>
          <cell r="D911" t="str">
            <v>1019237297</v>
          </cell>
          <cell r="E911" t="str">
            <v>Allg.Hypothekenbank Aktiengesellschaft</v>
          </cell>
          <cell r="F911" t="str">
            <v>020042020667</v>
          </cell>
          <cell r="G911" t="str">
            <v>Bockenheimer Landstr. 25 / FFM</v>
          </cell>
          <cell r="H911">
            <v>764063</v>
          </cell>
          <cell r="I911">
            <v>84901.05</v>
          </cell>
          <cell r="J911">
            <v>15662.21</v>
          </cell>
          <cell r="K911">
            <v>0</v>
          </cell>
          <cell r="L911">
            <v>0</v>
          </cell>
          <cell r="M911">
            <v>0</v>
          </cell>
          <cell r="N911">
            <v>0</v>
          </cell>
        </row>
        <row r="912">
          <cell r="A912" t="str">
            <v>Strom</v>
          </cell>
          <cell r="B912" t="str">
            <v>M: Gewerbekunden</v>
          </cell>
          <cell r="C912" t="str">
            <v>SMMGM-P2</v>
          </cell>
          <cell r="D912" t="str">
            <v>1027855951</v>
          </cell>
          <cell r="E912" t="str">
            <v>Wohnheim Wolfgang Trupke Wohnheim Wolfgang Trupke</v>
          </cell>
          <cell r="F912" t="str">
            <v>020042188193</v>
          </cell>
          <cell r="G912" t="str">
            <v>Schwarzwaldstr. 112 / Frankfurt</v>
          </cell>
          <cell r="H912">
            <v>249948</v>
          </cell>
          <cell r="I912">
            <v>27463.06</v>
          </cell>
          <cell r="J912">
            <v>4815.1400000000003</v>
          </cell>
          <cell r="K912">
            <v>0</v>
          </cell>
          <cell r="L912">
            <v>0</v>
          </cell>
          <cell r="M912">
            <v>0</v>
          </cell>
          <cell r="N912">
            <v>0</v>
          </cell>
        </row>
        <row r="913">
          <cell r="A913" t="str">
            <v>Strom</v>
          </cell>
          <cell r="B913" t="str">
            <v>M: Gewerbekunden</v>
          </cell>
          <cell r="C913" t="str">
            <v>SMMGM-B1</v>
          </cell>
          <cell r="D913" t="str">
            <v>1035150351</v>
          </cell>
          <cell r="E913" t="str">
            <v>BGR Druckservice GmbH</v>
          </cell>
          <cell r="F913" t="str">
            <v>020042242858</v>
          </cell>
          <cell r="G913" t="str">
            <v>Ferdinand-Porsche-Str. 51 / Frankf</v>
          </cell>
          <cell r="H913">
            <v>359024</v>
          </cell>
          <cell r="I913">
            <v>28449.56</v>
          </cell>
          <cell r="J913">
            <v>5472.61</v>
          </cell>
          <cell r="K913">
            <v>0</v>
          </cell>
          <cell r="L913">
            <v>-9542.43</v>
          </cell>
          <cell r="M913">
            <v>0</v>
          </cell>
          <cell r="N913">
            <v>0</v>
          </cell>
        </row>
        <row r="914">
          <cell r="A914" t="str">
            <v>Strom</v>
          </cell>
          <cell r="B914" t="str">
            <v>M: Gewerbekunden</v>
          </cell>
          <cell r="C914" t="str">
            <v>SMMGM-P2</v>
          </cell>
          <cell r="D914" t="str">
            <v>1037676896</v>
          </cell>
          <cell r="E914" t="str">
            <v>Hotel Imperial am Palmemgarten GmbH</v>
          </cell>
          <cell r="F914" t="str">
            <v>020044890554</v>
          </cell>
          <cell r="G914" t="str">
            <v>Sophienstr.40,Frankfurt</v>
          </cell>
          <cell r="H914">
            <v>102608</v>
          </cell>
          <cell r="I914">
            <v>11117.24</v>
          </cell>
          <cell r="J914">
            <v>1836.69</v>
          </cell>
          <cell r="K914">
            <v>0</v>
          </cell>
          <cell r="L914">
            <v>0</v>
          </cell>
          <cell r="M914">
            <v>0</v>
          </cell>
          <cell r="N914">
            <v>0</v>
          </cell>
        </row>
        <row r="915">
          <cell r="A915" t="str">
            <v>Strom</v>
          </cell>
          <cell r="B915" t="str">
            <v>M: Gewerbekunden</v>
          </cell>
          <cell r="C915" t="str">
            <v>SMMGM-B2</v>
          </cell>
          <cell r="D915" t="str">
            <v>1029128065</v>
          </cell>
          <cell r="E915" t="str">
            <v>BASF Pensionskasse Z 78 c/o Brömer &amp; Koch GmbH Herr Rebenstock</v>
          </cell>
          <cell r="F915" t="str">
            <v>020042189712</v>
          </cell>
          <cell r="G915" t="str">
            <v>Senckenberganlage 10 / Frankfurt</v>
          </cell>
          <cell r="H915">
            <v>130996</v>
          </cell>
          <cell r="I915">
            <v>14527.18</v>
          </cell>
          <cell r="J915">
            <v>2685.41</v>
          </cell>
          <cell r="K915">
            <v>0</v>
          </cell>
          <cell r="L915">
            <v>0</v>
          </cell>
          <cell r="M915">
            <v>0</v>
          </cell>
          <cell r="N915">
            <v>0</v>
          </cell>
        </row>
        <row r="916">
          <cell r="A916" t="str">
            <v>Strom</v>
          </cell>
          <cell r="B916" t="str">
            <v>M: Gewerbekunden</v>
          </cell>
          <cell r="C916" t="str">
            <v>SMMGM-GV</v>
          </cell>
          <cell r="D916" t="str">
            <v>1035254526</v>
          </cell>
          <cell r="E916" t="str">
            <v>Mainova AG</v>
          </cell>
          <cell r="F916" t="str">
            <v>020042193550</v>
          </cell>
          <cell r="G916" t="str">
            <v>Solmsstr. 38 / Frankfurt</v>
          </cell>
          <cell r="H916">
            <v>3383980</v>
          </cell>
          <cell r="I916">
            <v>371433.69</v>
          </cell>
          <cell r="J916">
            <v>65597.67</v>
          </cell>
          <cell r="K916">
            <v>0</v>
          </cell>
          <cell r="L916">
            <v>0</v>
          </cell>
          <cell r="M916">
            <v>0</v>
          </cell>
          <cell r="N916">
            <v>0</v>
          </cell>
        </row>
        <row r="917">
          <cell r="A917" t="str">
            <v>Strom</v>
          </cell>
          <cell r="B917" t="str">
            <v>M: Gewerbekunden</v>
          </cell>
          <cell r="C917" t="str">
            <v>SMMGM-B2</v>
          </cell>
          <cell r="D917" t="str">
            <v>1052065838</v>
          </cell>
          <cell r="E917" t="str">
            <v>Erbengemeinschaft Christian Rausch</v>
          </cell>
          <cell r="F917" t="str">
            <v>020061344178</v>
          </cell>
          <cell r="G917" t="str">
            <v>Wiesenstr.30,Frankfurt</v>
          </cell>
          <cell r="H917">
            <v>132808</v>
          </cell>
          <cell r="I917">
            <v>13631.71</v>
          </cell>
          <cell r="J917">
            <v>0</v>
          </cell>
          <cell r="K917">
            <v>0</v>
          </cell>
          <cell r="L917">
            <v>1633.54</v>
          </cell>
          <cell r="M917">
            <v>0</v>
          </cell>
          <cell r="N917">
            <v>0</v>
          </cell>
        </row>
        <row r="918">
          <cell r="A918" t="str">
            <v>Strom</v>
          </cell>
          <cell r="B918" t="str">
            <v>M: Gewerbekunden</v>
          </cell>
          <cell r="C918" t="str">
            <v>SMMGM-B1</v>
          </cell>
          <cell r="D918" t="str">
            <v>1029552542</v>
          </cell>
          <cell r="E918" t="str">
            <v>DB Real Estate Investment GmbH Property Management Middle</v>
          </cell>
          <cell r="F918" t="str">
            <v>020042161824</v>
          </cell>
          <cell r="G918" t="str">
            <v>Oberlindau 54 / Frankfurt</v>
          </cell>
          <cell r="H918">
            <v>250952</v>
          </cell>
          <cell r="I918">
            <v>27794</v>
          </cell>
          <cell r="J918">
            <v>5144.54</v>
          </cell>
          <cell r="K918">
            <v>0</v>
          </cell>
          <cell r="L918">
            <v>0</v>
          </cell>
          <cell r="M918">
            <v>0</v>
          </cell>
          <cell r="N918">
            <v>0</v>
          </cell>
        </row>
        <row r="919">
          <cell r="A919" t="str">
            <v>Strom</v>
          </cell>
          <cell r="B919" t="str">
            <v>M: Gewerbekunden</v>
          </cell>
          <cell r="C919" t="str">
            <v>SMMGM-SF</v>
          </cell>
          <cell r="D919" t="str">
            <v>1000220651</v>
          </cell>
          <cell r="E919" t="str">
            <v>Parkhaus-Betriebs-GmbH</v>
          </cell>
          <cell r="F919" t="str">
            <v>020042190520</v>
          </cell>
          <cell r="G919" t="str">
            <v>Siesmayerstr. 61 / Frankfurt</v>
          </cell>
          <cell r="H919">
            <v>158490</v>
          </cell>
          <cell r="I919">
            <v>17439.46</v>
          </cell>
          <cell r="J919">
            <v>3150.99</v>
          </cell>
          <cell r="K919">
            <v>0</v>
          </cell>
          <cell r="L919">
            <v>0</v>
          </cell>
          <cell r="M919">
            <v>0</v>
          </cell>
          <cell r="N919">
            <v>0</v>
          </cell>
        </row>
        <row r="920">
          <cell r="A920" t="str">
            <v>Strom</v>
          </cell>
          <cell r="B920" t="str">
            <v>M: Gewerbekunden</v>
          </cell>
          <cell r="C920" t="str">
            <v>SMMGM-B1</v>
          </cell>
          <cell r="D920" t="str">
            <v>1024623225</v>
          </cell>
          <cell r="E920" t="str">
            <v>Rhenania Intermodal Transp. GmbH</v>
          </cell>
          <cell r="F920" t="str">
            <v>020042185062</v>
          </cell>
          <cell r="G920" t="str">
            <v>Schmickstr. 13 / Frankfurt</v>
          </cell>
          <cell r="H920">
            <v>261700</v>
          </cell>
          <cell r="I920">
            <v>28748.66</v>
          </cell>
          <cell r="J920">
            <v>5182.3900000000003</v>
          </cell>
          <cell r="K920">
            <v>0</v>
          </cell>
          <cell r="L920">
            <v>0</v>
          </cell>
          <cell r="M920">
            <v>0</v>
          </cell>
          <cell r="N920">
            <v>0</v>
          </cell>
        </row>
        <row r="921">
          <cell r="A921" t="str">
            <v>Strom</v>
          </cell>
          <cell r="B921" t="str">
            <v>M: Gewerbekunden</v>
          </cell>
          <cell r="C921" t="str">
            <v>SMMGM-B2</v>
          </cell>
          <cell r="D921" t="str">
            <v>1027120872</v>
          </cell>
          <cell r="E921" t="str">
            <v>Feinkost-Betriebe H.Alff &amp;.Söhne GmbH</v>
          </cell>
          <cell r="F921" t="str">
            <v>020062107549</v>
          </cell>
          <cell r="G921" t="str">
            <v>UB-Hauptbahnhof o.Nr. / Frankfurt</v>
          </cell>
          <cell r="H921">
            <v>761237</v>
          </cell>
          <cell r="I921">
            <v>83587.89</v>
          </cell>
          <cell r="J921">
            <v>15041.83</v>
          </cell>
          <cell r="K921">
            <v>0</v>
          </cell>
          <cell r="L921">
            <v>0</v>
          </cell>
          <cell r="M921">
            <v>0</v>
          </cell>
          <cell r="N921">
            <v>0</v>
          </cell>
        </row>
        <row r="922">
          <cell r="A922" t="str">
            <v>Strom</v>
          </cell>
          <cell r="B922" t="str">
            <v>M: Gewerbekunden</v>
          </cell>
          <cell r="C922" t="str">
            <v>SMMGM-B2</v>
          </cell>
          <cell r="D922" t="str">
            <v>1008303882</v>
          </cell>
          <cell r="E922" t="str">
            <v>PA Consulting Group GmbH</v>
          </cell>
          <cell r="F922" t="str">
            <v>020042056639</v>
          </cell>
          <cell r="G922" t="str">
            <v>Fürstenbergerstr. 3 / Frankfurt</v>
          </cell>
          <cell r="H922">
            <v>115884</v>
          </cell>
          <cell r="I922">
            <v>12806.55</v>
          </cell>
          <cell r="J922">
            <v>2375.62</v>
          </cell>
          <cell r="K922">
            <v>0</v>
          </cell>
          <cell r="L922">
            <v>0</v>
          </cell>
          <cell r="M922">
            <v>0</v>
          </cell>
          <cell r="N922">
            <v>0</v>
          </cell>
        </row>
        <row r="923">
          <cell r="A923" t="str">
            <v>Strom</v>
          </cell>
          <cell r="B923" t="str">
            <v>M: Gewerbekunden</v>
          </cell>
          <cell r="C923" t="str">
            <v>SMMGM-B1</v>
          </cell>
          <cell r="D923" t="str">
            <v>1004464096</v>
          </cell>
          <cell r="E923" t="str">
            <v>Reininger AG.</v>
          </cell>
          <cell r="F923" t="str">
            <v>020045784267</v>
          </cell>
          <cell r="G923" t="str">
            <v>Berner Str.87-89,Frankfurt</v>
          </cell>
          <cell r="H923">
            <v>214916</v>
          </cell>
          <cell r="I923">
            <v>23576.82</v>
          </cell>
          <cell r="J923">
            <v>4239.07</v>
          </cell>
          <cell r="K923">
            <v>0</v>
          </cell>
          <cell r="L923">
            <v>0</v>
          </cell>
          <cell r="M923">
            <v>0</v>
          </cell>
          <cell r="N923">
            <v>0</v>
          </cell>
        </row>
        <row r="924">
          <cell r="A924" t="str">
            <v>Strom</v>
          </cell>
          <cell r="B924" t="str">
            <v>M: Gewerbekunden</v>
          </cell>
          <cell r="C924" t="str">
            <v>SMMGM-B2</v>
          </cell>
          <cell r="D924" t="str">
            <v>1015185529</v>
          </cell>
          <cell r="E924" t="str">
            <v>Deutsche Bank Trust AG</v>
          </cell>
          <cell r="F924" t="str">
            <v>020042138683</v>
          </cell>
          <cell r="G924" t="str">
            <v>Mainzer Landstr. 18 / Frankfurt</v>
          </cell>
          <cell r="H924">
            <v>273283</v>
          </cell>
          <cell r="I924">
            <v>30190.15</v>
          </cell>
          <cell r="J924">
            <v>5602.3</v>
          </cell>
          <cell r="K924">
            <v>0</v>
          </cell>
          <cell r="L924">
            <v>0</v>
          </cell>
          <cell r="M924">
            <v>0</v>
          </cell>
          <cell r="N924">
            <v>0</v>
          </cell>
        </row>
        <row r="925">
          <cell r="A925" t="str">
            <v>Strom</v>
          </cell>
          <cell r="B925" t="str">
            <v>M: Gewerbekunden</v>
          </cell>
          <cell r="C925" t="str">
            <v>SMMGM-B1</v>
          </cell>
          <cell r="D925" t="str">
            <v>1018763920</v>
          </cell>
          <cell r="E925" t="str">
            <v>Cri-Cri Wohnen und Schenken GmbH</v>
          </cell>
          <cell r="F925" t="str">
            <v>020042177988</v>
          </cell>
          <cell r="G925" t="str">
            <v>Roßmarkt 13 / Frankfurt</v>
          </cell>
          <cell r="H925">
            <v>247926</v>
          </cell>
          <cell r="I925">
            <v>27374.81</v>
          </cell>
          <cell r="J925">
            <v>5082.4799999999996</v>
          </cell>
          <cell r="K925">
            <v>0</v>
          </cell>
          <cell r="L925">
            <v>0</v>
          </cell>
          <cell r="M925">
            <v>0</v>
          </cell>
          <cell r="N925">
            <v>0</v>
          </cell>
        </row>
        <row r="926">
          <cell r="A926" t="str">
            <v>Strom</v>
          </cell>
          <cell r="B926" t="str">
            <v>M: Gewerbekunden</v>
          </cell>
          <cell r="C926" t="str">
            <v>SMMGM-SF</v>
          </cell>
          <cell r="D926" t="str">
            <v>1031449803</v>
          </cell>
          <cell r="E926" t="str">
            <v>Stadtschulamt der Stadt Frankfurt</v>
          </cell>
          <cell r="F926" t="str">
            <v>020042093722</v>
          </cell>
          <cell r="G926" t="str">
            <v>Hedderichstr. 82 / Frankfurt</v>
          </cell>
          <cell r="H926">
            <v>178887</v>
          </cell>
          <cell r="I926">
            <v>19730.88</v>
          </cell>
          <cell r="J926">
            <v>3667.19</v>
          </cell>
          <cell r="K926">
            <v>0</v>
          </cell>
          <cell r="L926">
            <v>0</v>
          </cell>
          <cell r="M926">
            <v>0</v>
          </cell>
          <cell r="N926">
            <v>0</v>
          </cell>
        </row>
        <row r="927">
          <cell r="A927" t="str">
            <v>Strom</v>
          </cell>
          <cell r="B927" t="str">
            <v>M: Gewerbekunden</v>
          </cell>
          <cell r="C927" t="str">
            <v>SMMGM-B1</v>
          </cell>
          <cell r="D927" t="str">
            <v>1005135117</v>
          </cell>
          <cell r="E927" t="str">
            <v>Entory AG</v>
          </cell>
          <cell r="F927" t="str">
            <v>020064179006</v>
          </cell>
          <cell r="G927" t="str">
            <v>Niedenau 13-19 / Frankfurt</v>
          </cell>
          <cell r="H927">
            <v>67036</v>
          </cell>
          <cell r="I927">
            <v>7218.55</v>
          </cell>
          <cell r="J927">
            <v>1199.94</v>
          </cell>
          <cell r="K927">
            <v>0</v>
          </cell>
          <cell r="L927">
            <v>0</v>
          </cell>
          <cell r="M927">
            <v>0</v>
          </cell>
          <cell r="N927">
            <v>0</v>
          </cell>
        </row>
        <row r="928">
          <cell r="A928" t="str">
            <v>Strom</v>
          </cell>
          <cell r="B928" t="str">
            <v>M: Gewerbekunden</v>
          </cell>
          <cell r="C928" t="str">
            <v>SMMGM-P2</v>
          </cell>
          <cell r="D928" t="str">
            <v>1035481262</v>
          </cell>
          <cell r="E928" t="str">
            <v>Eigent.Gem.z.Hd. Impuls Immob.Verw.</v>
          </cell>
          <cell r="F928" t="str">
            <v>020042244676</v>
          </cell>
          <cell r="G928" t="str">
            <v>Im Mainfeld 40 / Frankfurt</v>
          </cell>
          <cell r="H928">
            <v>135152</v>
          </cell>
          <cell r="I928">
            <v>14900.65</v>
          </cell>
          <cell r="J928">
            <v>2770.61</v>
          </cell>
          <cell r="K928">
            <v>0</v>
          </cell>
          <cell r="L928">
            <v>0</v>
          </cell>
          <cell r="M928">
            <v>0</v>
          </cell>
          <cell r="N928">
            <v>0</v>
          </cell>
        </row>
        <row r="929">
          <cell r="A929" t="str">
            <v>Strom</v>
          </cell>
          <cell r="B929" t="str">
            <v>M: Gewerbekunden</v>
          </cell>
          <cell r="C929" t="str">
            <v>SMMGM-P2</v>
          </cell>
          <cell r="D929" t="str">
            <v>1002613016</v>
          </cell>
          <cell r="E929" t="str">
            <v>Deutsche Beteiligungs AG</v>
          </cell>
          <cell r="F929" t="str">
            <v>020042113627</v>
          </cell>
          <cell r="G929" t="str">
            <v>Kleine Wiesenau 1 / Frankfurt</v>
          </cell>
          <cell r="H929">
            <v>180424</v>
          </cell>
          <cell r="I929">
            <v>19868.54</v>
          </cell>
          <cell r="J929">
            <v>3698.68</v>
          </cell>
          <cell r="K929">
            <v>0</v>
          </cell>
          <cell r="L929">
            <v>0</v>
          </cell>
          <cell r="M929">
            <v>0</v>
          </cell>
          <cell r="N929">
            <v>0</v>
          </cell>
        </row>
        <row r="930">
          <cell r="A930" t="str">
            <v>Strom</v>
          </cell>
          <cell r="B930" t="str">
            <v>M: Gewerbekunden</v>
          </cell>
          <cell r="C930" t="str">
            <v>SMMGM-B1</v>
          </cell>
          <cell r="D930" t="str">
            <v>1003932216</v>
          </cell>
          <cell r="E930" t="str">
            <v>Haarmann/Hemmelrath &amp; Partner Gbr</v>
          </cell>
          <cell r="F930" t="str">
            <v>020042157982</v>
          </cell>
          <cell r="G930" t="str">
            <v>Neue Mainzer Str. 69 / Frankfurt</v>
          </cell>
          <cell r="H930">
            <v>153924</v>
          </cell>
          <cell r="I930">
            <v>16932.759999999998</v>
          </cell>
          <cell r="J930">
            <v>3155.45</v>
          </cell>
          <cell r="K930">
            <v>0</v>
          </cell>
          <cell r="L930">
            <v>0</v>
          </cell>
          <cell r="M930">
            <v>0</v>
          </cell>
          <cell r="N930">
            <v>0</v>
          </cell>
        </row>
        <row r="931">
          <cell r="A931" t="str">
            <v>Strom</v>
          </cell>
          <cell r="B931" t="str">
            <v>M: Gewerbekunden</v>
          </cell>
          <cell r="C931" t="str">
            <v>SMMGM-P2</v>
          </cell>
          <cell r="D931" t="str">
            <v>1029128469</v>
          </cell>
          <cell r="E931" t="str">
            <v>RA Willkie Farr &amp; Gallagher</v>
          </cell>
          <cell r="F931" t="str">
            <v>020042189813</v>
          </cell>
          <cell r="G931" t="str">
            <v>Senckenberganlage 16 / Frankfurt</v>
          </cell>
          <cell r="H931">
            <v>314936</v>
          </cell>
          <cell r="I931">
            <v>34642.879999999997</v>
          </cell>
          <cell r="J931">
            <v>6456.19</v>
          </cell>
          <cell r="K931">
            <v>0</v>
          </cell>
          <cell r="L931">
            <v>0</v>
          </cell>
          <cell r="M931">
            <v>0</v>
          </cell>
          <cell r="N931">
            <v>0</v>
          </cell>
        </row>
        <row r="932">
          <cell r="A932" t="str">
            <v>Strom</v>
          </cell>
          <cell r="B932" t="str">
            <v>M: Gewerbekunden</v>
          </cell>
          <cell r="C932" t="str">
            <v>SMMGM-B1</v>
          </cell>
          <cell r="D932" t="str">
            <v>1006091777</v>
          </cell>
          <cell r="E932" t="str">
            <v>Farben Jenisch Farben Jenisch</v>
          </cell>
          <cell r="F932" t="str">
            <v>020063116955</v>
          </cell>
          <cell r="G932" t="str">
            <v>Am Industriehof 7 / Frankfurt</v>
          </cell>
          <cell r="H932">
            <v>70744</v>
          </cell>
          <cell r="I932">
            <v>7780.72</v>
          </cell>
          <cell r="J932">
            <v>1450.25</v>
          </cell>
          <cell r="K932">
            <v>0</v>
          </cell>
          <cell r="L932">
            <v>0</v>
          </cell>
          <cell r="M932">
            <v>0</v>
          </cell>
          <cell r="N932">
            <v>0</v>
          </cell>
        </row>
        <row r="933">
          <cell r="A933" t="str">
            <v>Strom</v>
          </cell>
          <cell r="B933" t="str">
            <v>M: Gewerbekunden</v>
          </cell>
          <cell r="C933" t="str">
            <v>SMMGM-M2</v>
          </cell>
          <cell r="D933" t="str">
            <v>1019430085</v>
          </cell>
          <cell r="E933" t="str">
            <v>J.W. Goethe Universität J.W. Goethe Universität</v>
          </cell>
          <cell r="F933" t="str">
            <v>020042022788</v>
          </cell>
          <cell r="G933" t="str">
            <v>Bockenheimer Landstr. 121 / Frankf</v>
          </cell>
          <cell r="H933">
            <v>14086</v>
          </cell>
          <cell r="I933">
            <v>1512.45</v>
          </cell>
          <cell r="J933">
            <v>252.14</v>
          </cell>
          <cell r="K933">
            <v>0</v>
          </cell>
          <cell r="L933">
            <v>0</v>
          </cell>
          <cell r="M933">
            <v>0</v>
          </cell>
          <cell r="N933">
            <v>0</v>
          </cell>
        </row>
        <row r="934">
          <cell r="A934" t="str">
            <v>Strom</v>
          </cell>
          <cell r="B934" t="str">
            <v>M: Gewerbekunden</v>
          </cell>
          <cell r="C934" t="str">
            <v>SMMGM-B2</v>
          </cell>
          <cell r="D934" t="str">
            <v>1031690380</v>
          </cell>
          <cell r="E934" t="str">
            <v>MVC Mobile Video Communication MVC Mobile Video Communication</v>
          </cell>
          <cell r="F934" t="str">
            <v>020047550273</v>
          </cell>
          <cell r="G934" t="str">
            <v>Westerbachstr. 59, Frankfurt</v>
          </cell>
          <cell r="H934">
            <v>133220</v>
          </cell>
          <cell r="I934">
            <v>14620.98</v>
          </cell>
          <cell r="J934">
            <v>2701.53</v>
          </cell>
          <cell r="K934">
            <v>0</v>
          </cell>
          <cell r="L934">
            <v>0</v>
          </cell>
          <cell r="M934">
            <v>0</v>
          </cell>
          <cell r="N934">
            <v>0</v>
          </cell>
        </row>
        <row r="935">
          <cell r="A935" t="str">
            <v>Strom</v>
          </cell>
          <cell r="B935" t="str">
            <v>M: Gewerbekunden</v>
          </cell>
          <cell r="C935" t="str">
            <v>SMMGM-SF</v>
          </cell>
          <cell r="D935" t="str">
            <v>1031449904</v>
          </cell>
          <cell r="E935" t="str">
            <v>Stadtschulamt der Stadt Frankfurt</v>
          </cell>
          <cell r="F935" t="str">
            <v>020042008139</v>
          </cell>
          <cell r="G935" t="str">
            <v>Andreaestr. 24 / Frankfurt</v>
          </cell>
          <cell r="H935">
            <v>182262</v>
          </cell>
          <cell r="I935">
            <v>19982.89</v>
          </cell>
          <cell r="J935">
            <v>3677.15</v>
          </cell>
          <cell r="K935">
            <v>0</v>
          </cell>
          <cell r="L935">
            <v>0</v>
          </cell>
          <cell r="M935">
            <v>0</v>
          </cell>
          <cell r="N935">
            <v>0</v>
          </cell>
        </row>
        <row r="936">
          <cell r="A936" t="str">
            <v>Strom</v>
          </cell>
          <cell r="B936" t="str">
            <v>M: Gewerbekunden</v>
          </cell>
          <cell r="C936" t="str">
            <v>SMMGM-B1</v>
          </cell>
          <cell r="D936" t="str">
            <v>1025175923</v>
          </cell>
          <cell r="E936" t="str">
            <v>Ernst F. Ambrosius &amp; Sohn Gegr.1872 GmbH Ernst F. Ambrosius &amp; Sohn Gegr.1872 GmbH</v>
          </cell>
          <cell r="F936" t="str">
            <v>020042103119</v>
          </cell>
          <cell r="G936" t="str">
            <v>In der Au 4 / Frankfurt</v>
          </cell>
          <cell r="H936">
            <v>567304</v>
          </cell>
          <cell r="I936">
            <v>62270.2</v>
          </cell>
          <cell r="J936">
            <v>11521.24</v>
          </cell>
          <cell r="K936">
            <v>0</v>
          </cell>
          <cell r="L936">
            <v>0</v>
          </cell>
          <cell r="M936">
            <v>0</v>
          </cell>
          <cell r="N936">
            <v>0</v>
          </cell>
        </row>
        <row r="937">
          <cell r="A937" t="str">
            <v>Strom</v>
          </cell>
          <cell r="B937" t="str">
            <v>M: Gewerbekunden</v>
          </cell>
          <cell r="C937" t="str">
            <v>SMMGM-SF</v>
          </cell>
          <cell r="D937" t="str">
            <v>1031449904</v>
          </cell>
          <cell r="E937" t="str">
            <v>Stadtschulamt der Stadt Frankfurt</v>
          </cell>
          <cell r="F937" t="str">
            <v>020042122216</v>
          </cell>
          <cell r="G937" t="str">
            <v>Kühhornshofweg 27 / Frankfurt</v>
          </cell>
          <cell r="H937">
            <v>272720</v>
          </cell>
          <cell r="I937">
            <v>29964.11</v>
          </cell>
          <cell r="J937">
            <v>5590.76</v>
          </cell>
          <cell r="K937">
            <v>0</v>
          </cell>
          <cell r="L937">
            <v>0</v>
          </cell>
          <cell r="M937">
            <v>0</v>
          </cell>
          <cell r="N937">
            <v>0</v>
          </cell>
        </row>
        <row r="938">
          <cell r="A938" t="str">
            <v>Strom</v>
          </cell>
          <cell r="B938" t="str">
            <v>M: Gewerbekunden</v>
          </cell>
          <cell r="C938" t="str">
            <v>SMMGM-B2</v>
          </cell>
          <cell r="D938" t="str">
            <v>1014814808</v>
          </cell>
          <cell r="E938" t="str">
            <v>Gerling Konzern L.AG c/o DPMG, Dt. Property Management GmbH</v>
          </cell>
          <cell r="F938" t="str">
            <v>020042042996</v>
          </cell>
          <cell r="G938" t="str">
            <v>Eschersheimer Landstr. 25 / Frankf</v>
          </cell>
          <cell r="H938">
            <v>405091</v>
          </cell>
          <cell r="I938">
            <v>44018.18</v>
          </cell>
          <cell r="J938">
            <v>7827.55</v>
          </cell>
          <cell r="K938">
            <v>0</v>
          </cell>
          <cell r="L938">
            <v>0</v>
          </cell>
          <cell r="M938">
            <v>0</v>
          </cell>
          <cell r="N938">
            <v>0</v>
          </cell>
        </row>
        <row r="939">
          <cell r="A939" t="str">
            <v>Strom</v>
          </cell>
          <cell r="B939" t="str">
            <v>M: Gewerbekunden</v>
          </cell>
          <cell r="C939" t="str">
            <v>SMMGM-B1</v>
          </cell>
          <cell r="D939" t="str">
            <v>1004429340</v>
          </cell>
          <cell r="E939" t="str">
            <v>Gb Hausener Weg 120 GmbH &amp; Co Verwaltung KG - c/o ITCM GmbH Gb Hausener Weg 120 GmbH &amp; Co Verwaltung KG - c/o ITCM GmbH</v>
          </cell>
          <cell r="F939" t="str">
            <v>020042093318</v>
          </cell>
          <cell r="G939" t="str">
            <v>Hausener Weg 120 / Frankfurt</v>
          </cell>
          <cell r="H939">
            <v>418404</v>
          </cell>
          <cell r="I939">
            <v>45950.11</v>
          </cell>
          <cell r="J939">
            <v>8577.2900000000009</v>
          </cell>
          <cell r="K939">
            <v>0</v>
          </cell>
          <cell r="L939">
            <v>0</v>
          </cell>
          <cell r="M939">
            <v>0</v>
          </cell>
          <cell r="N939">
            <v>0</v>
          </cell>
        </row>
        <row r="940">
          <cell r="A940" t="str">
            <v>Strom</v>
          </cell>
          <cell r="B940" t="str">
            <v>M: Gewerbekunden</v>
          </cell>
          <cell r="C940" t="str">
            <v>SMMGM-B1</v>
          </cell>
          <cell r="D940" t="str">
            <v>1034095374</v>
          </cell>
          <cell r="E940" t="str">
            <v>BMC Software GmbH zHd.Frau Brigitte Laub</v>
          </cell>
          <cell r="F940" t="str">
            <v>020042082810</v>
          </cell>
          <cell r="G940" t="str">
            <v>Hahnstr. 70 / Frankfurt</v>
          </cell>
          <cell r="H940">
            <v>364612</v>
          </cell>
          <cell r="I940">
            <v>39939.11</v>
          </cell>
          <cell r="J940">
            <v>7385.98</v>
          </cell>
          <cell r="K940">
            <v>0</v>
          </cell>
          <cell r="L940">
            <v>0</v>
          </cell>
          <cell r="M940">
            <v>0</v>
          </cell>
          <cell r="N940">
            <v>0</v>
          </cell>
        </row>
        <row r="941">
          <cell r="A941" t="str">
            <v>Strom</v>
          </cell>
          <cell r="B941" t="str">
            <v>M: Gewerbekunden</v>
          </cell>
          <cell r="C941" t="str">
            <v>SMMGM-B1</v>
          </cell>
          <cell r="D941" t="str">
            <v>1033437390</v>
          </cell>
          <cell r="E941" t="str">
            <v>L.E.O.N. GmbH</v>
          </cell>
          <cell r="F941" t="str">
            <v>020053577411</v>
          </cell>
          <cell r="G941" t="str">
            <v>Hanauer Landstr. 197, Frankfurt</v>
          </cell>
          <cell r="H941">
            <v>142269</v>
          </cell>
          <cell r="I941">
            <v>15548.44</v>
          </cell>
          <cell r="J941">
            <v>2862.8</v>
          </cell>
          <cell r="K941">
            <v>0</v>
          </cell>
          <cell r="L941">
            <v>0</v>
          </cell>
          <cell r="M941">
            <v>0</v>
          </cell>
          <cell r="N941">
            <v>0</v>
          </cell>
        </row>
        <row r="942">
          <cell r="A942" t="str">
            <v>Strom</v>
          </cell>
          <cell r="B942" t="str">
            <v>M: Gewerbekunden</v>
          </cell>
          <cell r="C942" t="str">
            <v>SMMGM-B1</v>
          </cell>
          <cell r="D942" t="str">
            <v>1030309344</v>
          </cell>
          <cell r="E942" t="str">
            <v>DigitalDirekt GmbH DigitalDirekt GmbH</v>
          </cell>
          <cell r="F942" t="str">
            <v>020042192338</v>
          </cell>
          <cell r="G942" t="str">
            <v>Solmsstr. 4 / Frankfurt</v>
          </cell>
          <cell r="H942">
            <v>118292</v>
          </cell>
          <cell r="I942">
            <v>12971.18</v>
          </cell>
          <cell r="J942">
            <v>2424.9899999999998</v>
          </cell>
          <cell r="K942">
            <v>0</v>
          </cell>
          <cell r="L942">
            <v>0</v>
          </cell>
          <cell r="M942">
            <v>0</v>
          </cell>
          <cell r="N942">
            <v>0</v>
          </cell>
        </row>
        <row r="943">
          <cell r="A943" t="str">
            <v>Strom</v>
          </cell>
          <cell r="B943" t="str">
            <v>M: Gewerbekunden</v>
          </cell>
          <cell r="C943" t="str">
            <v>SMMGM-NS</v>
          </cell>
          <cell r="D943" t="str">
            <v>1011540652</v>
          </cell>
          <cell r="E943" t="str">
            <v>Anton Schneider 5.GmbH</v>
          </cell>
          <cell r="F943" t="str">
            <v>020042058154</v>
          </cell>
          <cell r="G943" t="str">
            <v>Geisenheimer Str. 2 / Frankfurt</v>
          </cell>
          <cell r="H943">
            <v>162116</v>
          </cell>
          <cell r="I943">
            <v>17774.830000000002</v>
          </cell>
          <cell r="J943">
            <v>3323.4</v>
          </cell>
          <cell r="K943">
            <v>0</v>
          </cell>
          <cell r="L943">
            <v>0</v>
          </cell>
          <cell r="M943">
            <v>0</v>
          </cell>
          <cell r="N943">
            <v>0</v>
          </cell>
        </row>
        <row r="944">
          <cell r="A944" t="str">
            <v>Strom</v>
          </cell>
          <cell r="B944" t="str">
            <v>M: Gewerbekunden</v>
          </cell>
          <cell r="C944" t="str">
            <v>SMMGM-DP</v>
          </cell>
          <cell r="D944" t="str">
            <v>1001999892</v>
          </cell>
          <cell r="E944" t="str">
            <v>Commerzbank AG c/o Kons.Süwag-Mainova</v>
          </cell>
          <cell r="F944" t="str">
            <v>020042266504</v>
          </cell>
          <cell r="G944" t="str">
            <v>Walther-von-Cronberg-Platz 6 / Fra</v>
          </cell>
          <cell r="H944">
            <v>82944</v>
          </cell>
          <cell r="I944">
            <v>9093.56</v>
          </cell>
          <cell r="J944">
            <v>1700.36</v>
          </cell>
          <cell r="K944">
            <v>0</v>
          </cell>
          <cell r="L944">
            <v>0</v>
          </cell>
          <cell r="M944">
            <v>0</v>
          </cell>
          <cell r="N944">
            <v>0</v>
          </cell>
        </row>
        <row r="945">
          <cell r="A945" t="str">
            <v>Strom</v>
          </cell>
          <cell r="B945" t="str">
            <v>M: Gewerbekunden</v>
          </cell>
          <cell r="C945" t="str">
            <v>SMMGM-B1</v>
          </cell>
          <cell r="D945" t="str">
            <v>1011948254</v>
          </cell>
          <cell r="E945" t="str">
            <v>Papier Kraemer</v>
          </cell>
          <cell r="F945" t="str">
            <v>020042128983</v>
          </cell>
          <cell r="G945" t="str">
            <v>Liebfrauenstr. 1 / Frankfurt</v>
          </cell>
          <cell r="H945">
            <v>140583</v>
          </cell>
          <cell r="I945">
            <v>15411.28</v>
          </cell>
          <cell r="J945">
            <v>2881.95</v>
          </cell>
          <cell r="K945">
            <v>0</v>
          </cell>
          <cell r="L945">
            <v>0</v>
          </cell>
          <cell r="M945">
            <v>0</v>
          </cell>
          <cell r="N945">
            <v>0</v>
          </cell>
        </row>
        <row r="946">
          <cell r="A946" t="str">
            <v>Strom</v>
          </cell>
          <cell r="B946" t="str">
            <v>M: Gewerbekunden</v>
          </cell>
          <cell r="C946" t="str">
            <v>SMMGM-SF</v>
          </cell>
          <cell r="D946" t="str">
            <v>1031449803</v>
          </cell>
          <cell r="E946" t="str">
            <v>Stadtschulamt der Stadt Frankfurt</v>
          </cell>
          <cell r="F946" t="str">
            <v>020042162228</v>
          </cell>
          <cell r="G946" t="str">
            <v>Oberweg 5 / Frankfurt</v>
          </cell>
          <cell r="H946">
            <v>235128</v>
          </cell>
          <cell r="I946">
            <v>25750.28</v>
          </cell>
          <cell r="J946">
            <v>4820.1099999999997</v>
          </cell>
          <cell r="K946">
            <v>0</v>
          </cell>
          <cell r="L946">
            <v>0</v>
          </cell>
          <cell r="M946">
            <v>0</v>
          </cell>
          <cell r="N946">
            <v>0</v>
          </cell>
        </row>
        <row r="947">
          <cell r="A947" t="str">
            <v>Strom</v>
          </cell>
          <cell r="B947" t="str">
            <v>M: Gewerbekunden</v>
          </cell>
          <cell r="C947" t="str">
            <v>SMMGM-B2</v>
          </cell>
          <cell r="D947" t="str">
            <v>1031433332</v>
          </cell>
          <cell r="E947" t="str">
            <v>Chi-Leung Tong Au Mandarin Restaur. Chi-Leung Tong Au Mandarin Restaur.</v>
          </cell>
          <cell r="F947" t="str">
            <v>020042221135</v>
          </cell>
          <cell r="G947" t="str">
            <v>Westendstr. 1 / Frankfurt</v>
          </cell>
          <cell r="H947">
            <v>83156</v>
          </cell>
          <cell r="I947">
            <v>9088.39</v>
          </cell>
          <cell r="J947">
            <v>1704.69</v>
          </cell>
          <cell r="K947">
            <v>0</v>
          </cell>
          <cell r="L947">
            <v>0</v>
          </cell>
          <cell r="M947">
            <v>0</v>
          </cell>
          <cell r="N947">
            <v>0</v>
          </cell>
        </row>
        <row r="948">
          <cell r="A948" t="str">
            <v>Strom</v>
          </cell>
          <cell r="B948" t="str">
            <v>M: Gewerbekunden</v>
          </cell>
          <cell r="C948" t="str">
            <v>SMMGM-B2</v>
          </cell>
          <cell r="D948" t="str">
            <v>1000158411</v>
          </cell>
          <cell r="E948" t="str">
            <v>August Pfüller GmbH &amp; Co.KG</v>
          </cell>
          <cell r="F948" t="str">
            <v>020042062295</v>
          </cell>
          <cell r="G948" t="str">
            <v>Goethestr. 15 / Frankfurt</v>
          </cell>
          <cell r="H948">
            <v>271608</v>
          </cell>
          <cell r="I948">
            <v>29675.84</v>
          </cell>
          <cell r="J948">
            <v>5567.96</v>
          </cell>
          <cell r="K948">
            <v>0</v>
          </cell>
          <cell r="L948">
            <v>0</v>
          </cell>
          <cell r="M948">
            <v>0</v>
          </cell>
          <cell r="N948">
            <v>0</v>
          </cell>
        </row>
        <row r="949">
          <cell r="A949" t="str">
            <v>Strom</v>
          </cell>
          <cell r="B949" t="str">
            <v>M: Gewerbekunden</v>
          </cell>
          <cell r="C949" t="str">
            <v>SMMGM-SLN</v>
          </cell>
          <cell r="D949" t="str">
            <v>1032594807</v>
          </cell>
          <cell r="E949" t="str">
            <v>Merz Pharma GmbH &amp; Co. KGaA</v>
          </cell>
          <cell r="F949" t="str">
            <v>020063333789</v>
          </cell>
          <cell r="G949" t="str">
            <v>Carl-Benz-Str. 35/Frankfurt</v>
          </cell>
          <cell r="H949">
            <v>92760</v>
          </cell>
          <cell r="I949">
            <v>10117.4</v>
          </cell>
          <cell r="J949">
            <v>1901.59</v>
          </cell>
          <cell r="K949">
            <v>0</v>
          </cell>
          <cell r="L949">
            <v>0</v>
          </cell>
          <cell r="M949">
            <v>0</v>
          </cell>
          <cell r="N949">
            <v>0</v>
          </cell>
        </row>
        <row r="950">
          <cell r="A950" t="str">
            <v>Strom</v>
          </cell>
          <cell r="B950" t="str">
            <v>M: Gewerbekunden</v>
          </cell>
          <cell r="C950" t="str">
            <v>SMMGM-B2</v>
          </cell>
          <cell r="D950" t="str">
            <v>1005905255</v>
          </cell>
          <cell r="E950" t="str">
            <v>J. Bär Kapitalanl.AG</v>
          </cell>
          <cell r="F950" t="str">
            <v>020042054720</v>
          </cell>
          <cell r="G950" t="str">
            <v>Friedrich-Ebert-Anlage 49 / Frankf</v>
          </cell>
          <cell r="H950">
            <v>72988</v>
          </cell>
          <cell r="I950">
            <v>7955.76</v>
          </cell>
          <cell r="J950">
            <v>1496.25</v>
          </cell>
          <cell r="K950">
            <v>0</v>
          </cell>
          <cell r="L950">
            <v>0</v>
          </cell>
          <cell r="M950">
            <v>0</v>
          </cell>
          <cell r="N950">
            <v>0</v>
          </cell>
        </row>
        <row r="951">
          <cell r="A951" t="str">
            <v>Strom</v>
          </cell>
          <cell r="B951" t="str">
            <v>M: Gewerbekunden</v>
          </cell>
          <cell r="C951" t="str">
            <v>SMMGM-B1</v>
          </cell>
          <cell r="D951" t="str">
            <v>1053097775</v>
          </cell>
          <cell r="E951" t="str">
            <v>Wayss &amp; Freytag Ingenieurbau AG z.Hd. Herr Hansen</v>
          </cell>
          <cell r="F951" t="str">
            <v>020063115541</v>
          </cell>
          <cell r="G951" t="str">
            <v>Eschborner Landstr.130 / FFM</v>
          </cell>
          <cell r="H951">
            <v>168415</v>
          </cell>
          <cell r="I951">
            <v>17421.72</v>
          </cell>
          <cell r="J951">
            <v>1122.9100000000001</v>
          </cell>
          <cell r="K951">
            <v>0</v>
          </cell>
          <cell r="L951">
            <v>1397.77</v>
          </cell>
          <cell r="M951">
            <v>0</v>
          </cell>
          <cell r="N951">
            <v>0</v>
          </cell>
        </row>
        <row r="952">
          <cell r="A952" t="str">
            <v>Strom</v>
          </cell>
          <cell r="B952" t="str">
            <v>M: Gewerbekunden</v>
          </cell>
          <cell r="C952" t="str">
            <v>SMMGM-DP</v>
          </cell>
          <cell r="D952" t="str">
            <v>1004815118</v>
          </cell>
          <cell r="E952" t="str">
            <v>B.F.Lunkewitz Z.Hd. Gr.St.Verw.mbH Büroh</v>
          </cell>
          <cell r="F952" t="str">
            <v>020065681290</v>
          </cell>
          <cell r="G952" t="str">
            <v>Ohmstr. 1, Frankfurt</v>
          </cell>
          <cell r="H952">
            <v>12636</v>
          </cell>
          <cell r="I952">
            <v>1376.07</v>
          </cell>
          <cell r="J952">
            <v>259.05</v>
          </cell>
          <cell r="K952">
            <v>0</v>
          </cell>
          <cell r="L952">
            <v>0</v>
          </cell>
          <cell r="M952">
            <v>0</v>
          </cell>
          <cell r="N952">
            <v>0</v>
          </cell>
        </row>
        <row r="953">
          <cell r="A953" t="str">
            <v>Strom</v>
          </cell>
          <cell r="B953" t="str">
            <v>M: Gewerbekunden</v>
          </cell>
          <cell r="C953" t="str">
            <v>SMMGM-SF</v>
          </cell>
          <cell r="D953" t="str">
            <v>1031449904</v>
          </cell>
          <cell r="E953" t="str">
            <v>Stadtschulamt der Stadt Frankfurt</v>
          </cell>
          <cell r="F953" t="str">
            <v>020042009351</v>
          </cell>
          <cell r="G953" t="str">
            <v>Arnsburger Str. 44 / Frankfurt</v>
          </cell>
          <cell r="H953">
            <v>137548</v>
          </cell>
          <cell r="I953">
            <v>14974.52</v>
          </cell>
          <cell r="J953">
            <v>2819.73</v>
          </cell>
          <cell r="K953">
            <v>0</v>
          </cell>
          <cell r="L953">
            <v>0</v>
          </cell>
          <cell r="M953">
            <v>0</v>
          </cell>
          <cell r="N953">
            <v>0</v>
          </cell>
        </row>
        <row r="954">
          <cell r="A954" t="str">
            <v>Strom</v>
          </cell>
          <cell r="B954" t="str">
            <v>M: Gewerbekunden</v>
          </cell>
          <cell r="C954" t="str">
            <v>SMMGM-B1</v>
          </cell>
          <cell r="D954" t="str">
            <v>1020646528</v>
          </cell>
          <cell r="E954" t="str">
            <v>Euro 7 Fernseh &amp; Marketing GmbH</v>
          </cell>
          <cell r="F954" t="str">
            <v>020042047242</v>
          </cell>
          <cell r="G954" t="str">
            <v>Flinschstr. 45 / Frankfurt</v>
          </cell>
          <cell r="H954">
            <v>120638</v>
          </cell>
          <cell r="I954">
            <v>13120.71</v>
          </cell>
          <cell r="J954">
            <v>2473.08</v>
          </cell>
          <cell r="K954">
            <v>0</v>
          </cell>
          <cell r="L954">
            <v>0</v>
          </cell>
          <cell r="M954">
            <v>0</v>
          </cell>
          <cell r="N954">
            <v>0</v>
          </cell>
        </row>
        <row r="955">
          <cell r="A955" t="str">
            <v>Strom</v>
          </cell>
          <cell r="B955" t="str">
            <v>M: Gewerbekunden</v>
          </cell>
          <cell r="C955" t="str">
            <v>SMMGM-B2</v>
          </cell>
          <cell r="D955" t="str">
            <v>1026245044</v>
          </cell>
          <cell r="E955" t="str">
            <v>Deloitte &amp; Touche GmbH Deloitte &amp; Touche GmbH</v>
          </cell>
          <cell r="F955" t="str">
            <v>020042186779</v>
          </cell>
          <cell r="G955" t="str">
            <v>Schumannstr. 27 / Frankfurt</v>
          </cell>
          <cell r="H955">
            <v>400962</v>
          </cell>
          <cell r="I955">
            <v>42982.31</v>
          </cell>
          <cell r="J955">
            <v>7612.8</v>
          </cell>
          <cell r="K955">
            <v>0</v>
          </cell>
          <cell r="L955">
            <v>0</v>
          </cell>
          <cell r="M955">
            <v>0</v>
          </cell>
          <cell r="N955">
            <v>0</v>
          </cell>
        </row>
        <row r="956">
          <cell r="A956" t="str">
            <v>Strom</v>
          </cell>
          <cell r="B956" t="str">
            <v>M: Gewerbekunden</v>
          </cell>
          <cell r="C956" t="str">
            <v>SMMGM-SF</v>
          </cell>
          <cell r="D956" t="str">
            <v>1000211658</v>
          </cell>
          <cell r="E956" t="str">
            <v>Saalbau GmbH</v>
          </cell>
          <cell r="F956" t="str">
            <v>020042093520</v>
          </cell>
          <cell r="G956" t="str">
            <v>Hedderichstr. 51 / Frankfurt</v>
          </cell>
          <cell r="H956">
            <v>299728</v>
          </cell>
          <cell r="I956">
            <v>32493.83</v>
          </cell>
          <cell r="J956">
            <v>6072.14</v>
          </cell>
          <cell r="K956">
            <v>0</v>
          </cell>
          <cell r="L956">
            <v>0</v>
          </cell>
          <cell r="M956">
            <v>0</v>
          </cell>
          <cell r="N956">
            <v>0</v>
          </cell>
        </row>
        <row r="957">
          <cell r="A957" t="str">
            <v>Strom</v>
          </cell>
          <cell r="B957" t="str">
            <v>M: Gewerbekunden</v>
          </cell>
          <cell r="C957" t="str">
            <v>SMMGM-B1</v>
          </cell>
          <cell r="D957" t="str">
            <v>1008019855</v>
          </cell>
          <cell r="E957" t="str">
            <v>Oiltanking Deutschland GmbH&amp;Co. KG</v>
          </cell>
          <cell r="F957" t="str">
            <v>020042036229</v>
          </cell>
          <cell r="G957" t="str">
            <v>Dieselstr. 2 / Frankfurt</v>
          </cell>
          <cell r="H957">
            <v>468250</v>
          </cell>
          <cell r="I957">
            <v>50652.2</v>
          </cell>
          <cell r="J957">
            <v>9420.5400000000009</v>
          </cell>
          <cell r="K957">
            <v>0</v>
          </cell>
          <cell r="L957">
            <v>0</v>
          </cell>
          <cell r="M957">
            <v>0</v>
          </cell>
          <cell r="N957">
            <v>0</v>
          </cell>
        </row>
        <row r="958">
          <cell r="A958" t="str">
            <v>Strom</v>
          </cell>
          <cell r="B958" t="str">
            <v>M: Gewerbekunden</v>
          </cell>
          <cell r="C958" t="str">
            <v>SMMGM-B1</v>
          </cell>
          <cell r="D958" t="str">
            <v>1005805629</v>
          </cell>
          <cell r="E958" t="str">
            <v>Piraeus Bank A. E., Athen International Division Attn Mrs. Milon Piraeus Bank A. E., Athen International Division Attn Mrs. Milona</v>
          </cell>
          <cell r="F958" t="str">
            <v>020042003590</v>
          </cell>
          <cell r="G958" t="str">
            <v>Am Hauptbahnhof 12 / Frankfurt</v>
          </cell>
          <cell r="H958">
            <v>45408</v>
          </cell>
          <cell r="I958">
            <v>4929</v>
          </cell>
          <cell r="J958">
            <v>930.87</v>
          </cell>
          <cell r="K958">
            <v>0</v>
          </cell>
          <cell r="L958">
            <v>0</v>
          </cell>
          <cell r="M958">
            <v>0</v>
          </cell>
          <cell r="N958">
            <v>0</v>
          </cell>
        </row>
        <row r="959">
          <cell r="A959" t="str">
            <v>Strom</v>
          </cell>
          <cell r="B959" t="str">
            <v>M: Gewerbekunden</v>
          </cell>
          <cell r="C959" t="str">
            <v>SMMGM-SV</v>
          </cell>
          <cell r="D959" t="str">
            <v>1014038202</v>
          </cell>
          <cell r="E959" t="str">
            <v>DEGI mbH, Dresdner Grund-Fonds</v>
          </cell>
          <cell r="F959" t="str">
            <v>020042109583</v>
          </cell>
          <cell r="G959" t="str">
            <v>Kaiserstr. 29 / Frankfurt</v>
          </cell>
          <cell r="H959">
            <v>310920</v>
          </cell>
          <cell r="I959">
            <v>32939.949999999997</v>
          </cell>
          <cell r="J959">
            <v>5565.47</v>
          </cell>
          <cell r="K959">
            <v>0</v>
          </cell>
          <cell r="L959">
            <v>0</v>
          </cell>
          <cell r="M959">
            <v>0</v>
          </cell>
          <cell r="N959">
            <v>0</v>
          </cell>
        </row>
        <row r="960">
          <cell r="A960" t="str">
            <v>Strom</v>
          </cell>
          <cell r="B960" t="str">
            <v>M: Gewerbekunden</v>
          </cell>
          <cell r="C960" t="str">
            <v>SMMGM-B2</v>
          </cell>
          <cell r="D960" t="str">
            <v>1032623095</v>
          </cell>
          <cell r="E960" t="str">
            <v>Bäckerei und Kondit. Rausch GmbH</v>
          </cell>
          <cell r="F960" t="str">
            <v>020042223559</v>
          </cell>
          <cell r="G960" t="str">
            <v>Wiesenstr. 30 / Frankfurt</v>
          </cell>
          <cell r="H960">
            <v>123500</v>
          </cell>
          <cell r="I960">
            <v>11294.73</v>
          </cell>
          <cell r="J960">
            <v>0</v>
          </cell>
          <cell r="K960">
            <v>0</v>
          </cell>
          <cell r="L960">
            <v>444.6</v>
          </cell>
          <cell r="M960">
            <v>0</v>
          </cell>
          <cell r="N960">
            <v>0</v>
          </cell>
        </row>
        <row r="961">
          <cell r="A961" t="str">
            <v>Strom</v>
          </cell>
          <cell r="B961" t="str">
            <v>M: Gewerbekunden</v>
          </cell>
          <cell r="C961" t="str">
            <v>SMMGM-SF</v>
          </cell>
          <cell r="D961" t="str">
            <v>1031457782</v>
          </cell>
          <cell r="E961" t="str">
            <v>Amt für Wissen- schaft und Kunst</v>
          </cell>
          <cell r="F961" t="str">
            <v>020065286826</v>
          </cell>
          <cell r="G961" t="str">
            <v>Kurt-Schumacher-Str. 10</v>
          </cell>
          <cell r="H961">
            <v>68900</v>
          </cell>
          <cell r="I961">
            <v>7462.72</v>
          </cell>
          <cell r="J961">
            <v>1412.44</v>
          </cell>
          <cell r="K961">
            <v>0</v>
          </cell>
          <cell r="L961">
            <v>0</v>
          </cell>
          <cell r="M961">
            <v>0</v>
          </cell>
          <cell r="N961">
            <v>0</v>
          </cell>
        </row>
        <row r="962">
          <cell r="A962" t="str">
            <v>Strom</v>
          </cell>
          <cell r="B962" t="str">
            <v>M: Gewerbekunden</v>
          </cell>
          <cell r="C962" t="str">
            <v>SMMGM-SF</v>
          </cell>
          <cell r="D962" t="str">
            <v>1031452328</v>
          </cell>
          <cell r="E962" t="str">
            <v>Sport-und Badeamt der Stadt Frankfurt</v>
          </cell>
          <cell r="F962" t="str">
            <v>020042129791</v>
          </cell>
          <cell r="G962" t="str">
            <v>Ludwig-Landmann-Str. 350 / Frankfu</v>
          </cell>
          <cell r="H962">
            <v>150447</v>
          </cell>
          <cell r="I962">
            <v>16164.47</v>
          </cell>
          <cell r="J962">
            <v>2978.25</v>
          </cell>
          <cell r="K962">
            <v>0</v>
          </cell>
          <cell r="L962">
            <v>0</v>
          </cell>
          <cell r="M962">
            <v>0</v>
          </cell>
          <cell r="N962">
            <v>0</v>
          </cell>
        </row>
        <row r="963">
          <cell r="A963" t="str">
            <v>Strom</v>
          </cell>
          <cell r="B963" t="str">
            <v>M: Gewerbekunden</v>
          </cell>
          <cell r="C963" t="str">
            <v>SMMGM-DP</v>
          </cell>
          <cell r="D963" t="str">
            <v>1001999892</v>
          </cell>
          <cell r="E963" t="str">
            <v>Commerzbank AG c/o Kons.Süwag-Mainova</v>
          </cell>
          <cell r="F963" t="str">
            <v>020042266302</v>
          </cell>
          <cell r="G963" t="str">
            <v>Walther-von-Cronberg-Platz 2 / Fra</v>
          </cell>
          <cell r="H963">
            <v>382249</v>
          </cell>
          <cell r="I963">
            <v>41324.269999999997</v>
          </cell>
          <cell r="J963">
            <v>7836.11</v>
          </cell>
          <cell r="K963">
            <v>0</v>
          </cell>
          <cell r="L963">
            <v>0</v>
          </cell>
          <cell r="M963">
            <v>0</v>
          </cell>
          <cell r="N963">
            <v>0</v>
          </cell>
        </row>
        <row r="964">
          <cell r="A964" t="str">
            <v>Strom</v>
          </cell>
          <cell r="B964" t="str">
            <v>M: Gewerbekunden</v>
          </cell>
          <cell r="C964" t="str">
            <v>SMMGM-B1</v>
          </cell>
          <cell r="D964" t="str">
            <v>1014756103</v>
          </cell>
          <cell r="E964" t="str">
            <v>Cognos GmbH</v>
          </cell>
          <cell r="F964" t="str">
            <v>020044659673</v>
          </cell>
          <cell r="G964" t="str">
            <v>Lyoner Str.26,Frankfurt</v>
          </cell>
          <cell r="H964">
            <v>120628</v>
          </cell>
          <cell r="I964">
            <v>13038.79</v>
          </cell>
          <cell r="J964">
            <v>2472.87</v>
          </cell>
          <cell r="K964">
            <v>0</v>
          </cell>
          <cell r="L964">
            <v>0</v>
          </cell>
          <cell r="M964">
            <v>0</v>
          </cell>
          <cell r="N964">
            <v>0</v>
          </cell>
        </row>
        <row r="965">
          <cell r="A965" t="str">
            <v>Strom</v>
          </cell>
          <cell r="B965" t="str">
            <v>M: Gewerbekunden</v>
          </cell>
          <cell r="C965" t="str">
            <v>SMMGM-B1</v>
          </cell>
          <cell r="D965" t="str">
            <v>1037269597</v>
          </cell>
          <cell r="E965" t="str">
            <v>Hessenwasser GmbH &amp; Co. KG</v>
          </cell>
          <cell r="F965" t="str">
            <v>020065268335</v>
          </cell>
          <cell r="G965" t="str">
            <v>Hattersheim, Außerhalb 7001</v>
          </cell>
          <cell r="H965">
            <v>257115</v>
          </cell>
          <cell r="I965">
            <v>25679.52</v>
          </cell>
          <cell r="J965">
            <v>0</v>
          </cell>
          <cell r="K965">
            <v>0</v>
          </cell>
          <cell r="L965">
            <v>3162.51</v>
          </cell>
          <cell r="M965">
            <v>0</v>
          </cell>
          <cell r="N965">
            <v>0</v>
          </cell>
        </row>
        <row r="966">
          <cell r="A966" t="str">
            <v>Strom</v>
          </cell>
          <cell r="B966" t="str">
            <v>M: Gewerbekunden</v>
          </cell>
          <cell r="C966" t="str">
            <v>SMMGM-B2</v>
          </cell>
          <cell r="D966" t="str">
            <v>1045331715</v>
          </cell>
          <cell r="E966" t="str">
            <v>Heussen Rechtsanwaltsgesellschaft mbH</v>
          </cell>
          <cell r="F966" t="str">
            <v>020053383411</v>
          </cell>
          <cell r="G966" t="str">
            <v>Im Trutz Frankfurt 53, Frankfurt</v>
          </cell>
          <cell r="H966">
            <v>138456</v>
          </cell>
          <cell r="I966">
            <v>14867.09</v>
          </cell>
          <cell r="J966">
            <v>2745.87</v>
          </cell>
          <cell r="K966">
            <v>0</v>
          </cell>
          <cell r="L966">
            <v>0</v>
          </cell>
          <cell r="M966">
            <v>0</v>
          </cell>
          <cell r="N966">
            <v>0</v>
          </cell>
        </row>
        <row r="967">
          <cell r="A967" t="str">
            <v>Strom</v>
          </cell>
          <cell r="B967" t="str">
            <v>M: Gewerbekunden</v>
          </cell>
          <cell r="C967" t="str">
            <v>SMMGM-B1</v>
          </cell>
          <cell r="D967" t="str">
            <v>1033408795</v>
          </cell>
          <cell r="E967" t="str">
            <v>BGS Ingenieursozietät</v>
          </cell>
          <cell r="F967" t="str">
            <v>020042086951</v>
          </cell>
          <cell r="G967" t="str">
            <v>Hanauer Landstr. 135 / Frankfurt</v>
          </cell>
          <cell r="H967">
            <v>217184</v>
          </cell>
          <cell r="I967">
            <v>23418.720000000001</v>
          </cell>
          <cell r="J967">
            <v>4407.24</v>
          </cell>
          <cell r="K967">
            <v>0</v>
          </cell>
          <cell r="L967">
            <v>0</v>
          </cell>
          <cell r="M967">
            <v>0</v>
          </cell>
          <cell r="N967">
            <v>0</v>
          </cell>
        </row>
        <row r="968">
          <cell r="A968" t="str">
            <v>Strom</v>
          </cell>
          <cell r="B968" t="str">
            <v>M: Gewerbekunden</v>
          </cell>
          <cell r="C968" t="str">
            <v>SMMGM-ME</v>
          </cell>
          <cell r="D968" t="str">
            <v>1025683252</v>
          </cell>
          <cell r="E968" t="str">
            <v>Frankfurter Vers.AG Üb.Allianz Grdst.Ag</v>
          </cell>
          <cell r="F968" t="str">
            <v>020042070379</v>
          </cell>
          <cell r="G968" t="str">
            <v>Grüneburgweg 12 / Frankfurt</v>
          </cell>
          <cell r="H968">
            <v>84894</v>
          </cell>
          <cell r="I968">
            <v>9167.16</v>
          </cell>
          <cell r="J968">
            <v>1740.33</v>
          </cell>
          <cell r="K968">
            <v>0</v>
          </cell>
          <cell r="L968">
            <v>0</v>
          </cell>
          <cell r="M968">
            <v>0</v>
          </cell>
          <cell r="N968">
            <v>0</v>
          </cell>
        </row>
        <row r="969">
          <cell r="A969" t="str">
            <v>Strom</v>
          </cell>
          <cell r="B969" t="str">
            <v>M: Gewerbekunden</v>
          </cell>
          <cell r="C969" t="str">
            <v>SMMGM-SF</v>
          </cell>
          <cell r="D969" t="str">
            <v>1007594065</v>
          </cell>
          <cell r="E969" t="str">
            <v>Stadt FfM Ord.amt ABT. 32.11</v>
          </cell>
          <cell r="F969" t="str">
            <v>020042123832</v>
          </cell>
          <cell r="G969" t="str">
            <v>Kurt-Schumacher-Str. 45 / Frankfur</v>
          </cell>
          <cell r="H969">
            <v>114486</v>
          </cell>
          <cell r="I969">
            <v>12359.32</v>
          </cell>
          <cell r="J969">
            <v>2346.96</v>
          </cell>
          <cell r="K969">
            <v>0</v>
          </cell>
          <cell r="L969">
            <v>0</v>
          </cell>
          <cell r="M969">
            <v>0</v>
          </cell>
          <cell r="N969">
            <v>0</v>
          </cell>
        </row>
        <row r="970">
          <cell r="A970" t="str">
            <v>Strom</v>
          </cell>
          <cell r="B970" t="str">
            <v>M: Gewerbekunden</v>
          </cell>
          <cell r="C970" t="str">
            <v>SMMGM-B1</v>
          </cell>
          <cell r="D970" t="str">
            <v>1032982403</v>
          </cell>
          <cell r="E970" t="str">
            <v>VTG des DGB c/o RIAG Gebäudemanagement GmbH</v>
          </cell>
          <cell r="F970" t="str">
            <v>020042226892</v>
          </cell>
          <cell r="G970" t="str">
            <v>Wilhelm-Leuschner-Str. 69 / Frankf</v>
          </cell>
          <cell r="H970">
            <v>250160</v>
          </cell>
          <cell r="I970">
            <v>26996.39</v>
          </cell>
          <cell r="J970">
            <v>5128.2700000000004</v>
          </cell>
          <cell r="K970">
            <v>0</v>
          </cell>
          <cell r="L970">
            <v>0</v>
          </cell>
          <cell r="M970">
            <v>0</v>
          </cell>
          <cell r="N970">
            <v>0</v>
          </cell>
        </row>
        <row r="971">
          <cell r="A971" t="str">
            <v>Strom</v>
          </cell>
          <cell r="B971" t="str">
            <v>M: Gewerbekunden</v>
          </cell>
          <cell r="C971" t="str">
            <v>SMMGM-M1</v>
          </cell>
          <cell r="D971" t="str">
            <v>1000184073</v>
          </cell>
          <cell r="E971" t="str">
            <v>DekaBank Deutsche Girozentrale 17503 Facility Management Objekt Nr. 101.065</v>
          </cell>
          <cell r="F971" t="str">
            <v>020042159497</v>
          </cell>
          <cell r="G971" t="str">
            <v>Niddastr. 46 / Frankfurt</v>
          </cell>
          <cell r="H971">
            <v>3284</v>
          </cell>
          <cell r="I971">
            <v>345.47</v>
          </cell>
          <cell r="J971">
            <v>58.78</v>
          </cell>
          <cell r="K971">
            <v>0</v>
          </cell>
          <cell r="L971">
            <v>0</v>
          </cell>
          <cell r="M971">
            <v>0</v>
          </cell>
          <cell r="N971">
            <v>0</v>
          </cell>
        </row>
        <row r="972">
          <cell r="A972" t="str">
            <v>Strom</v>
          </cell>
          <cell r="B972" t="str">
            <v>M: Gewerbekunden</v>
          </cell>
          <cell r="C972" t="str">
            <v>SMMGM-B2</v>
          </cell>
          <cell r="D972" t="str">
            <v>1037245450</v>
          </cell>
          <cell r="E972" t="str">
            <v>GG Am Bahnhof Frankfurt am Main Rödelheim GmbH &amp; Co. KG c/o Linhard Verwaltungen GmbH</v>
          </cell>
          <cell r="F972" t="str">
            <v>020053343294</v>
          </cell>
          <cell r="G972" t="str">
            <v>Breitlacherstr. 94, Frankfurt</v>
          </cell>
          <cell r="H972">
            <v>300752</v>
          </cell>
          <cell r="I972">
            <v>32403.15</v>
          </cell>
          <cell r="J972">
            <v>6165.43</v>
          </cell>
          <cell r="K972">
            <v>0</v>
          </cell>
          <cell r="L972">
            <v>0</v>
          </cell>
          <cell r="M972">
            <v>0</v>
          </cell>
          <cell r="N972">
            <v>0</v>
          </cell>
        </row>
        <row r="973">
          <cell r="A973" t="str">
            <v>Strom</v>
          </cell>
          <cell r="B973" t="str">
            <v>M: Gewerbekunden</v>
          </cell>
          <cell r="C973" t="str">
            <v>SMMGM-B2</v>
          </cell>
          <cell r="D973" t="str">
            <v>1054235507</v>
          </cell>
          <cell r="E973" t="str">
            <v>Bäckerei und Konditorei Rausch GmbH Herr Linzmeier</v>
          </cell>
          <cell r="F973" t="str">
            <v>020064987641</v>
          </cell>
          <cell r="G973" t="str">
            <v>Wiesenstr. 30 / FFM</v>
          </cell>
          <cell r="H973">
            <v>71812</v>
          </cell>
          <cell r="I973">
            <v>7736.05</v>
          </cell>
          <cell r="J973">
            <v>1472.15</v>
          </cell>
          <cell r="K973">
            <v>0</v>
          </cell>
          <cell r="L973">
            <v>0</v>
          </cell>
          <cell r="M973">
            <v>0</v>
          </cell>
          <cell r="N973">
            <v>0</v>
          </cell>
        </row>
        <row r="974">
          <cell r="A974" t="str">
            <v>Strom</v>
          </cell>
          <cell r="B974" t="str">
            <v>M: Gewerbekunden</v>
          </cell>
          <cell r="C974" t="str">
            <v>SMMGM-B2</v>
          </cell>
          <cell r="D974" t="str">
            <v>1014757113</v>
          </cell>
          <cell r="E974" t="str">
            <v>Siebel Systems Deutschland GmbH</v>
          </cell>
          <cell r="F974" t="str">
            <v>020043692404</v>
          </cell>
          <cell r="G974" t="str">
            <v>Lyoner Str. 26 / Frankfurt</v>
          </cell>
          <cell r="H974">
            <v>115860</v>
          </cell>
          <cell r="I974">
            <v>12473.15</v>
          </cell>
          <cell r="J974">
            <v>2375.13</v>
          </cell>
          <cell r="K974">
            <v>0</v>
          </cell>
          <cell r="L974">
            <v>0</v>
          </cell>
          <cell r="M974">
            <v>0</v>
          </cell>
          <cell r="N974">
            <v>0</v>
          </cell>
        </row>
        <row r="975">
          <cell r="A975" t="str">
            <v>Strom</v>
          </cell>
          <cell r="B975" t="str">
            <v>M: Gewerbekunden</v>
          </cell>
          <cell r="C975" t="str">
            <v>SMMGM-DP</v>
          </cell>
          <cell r="D975" t="str">
            <v>1015354974</v>
          </cell>
          <cell r="E975" t="str">
            <v>Dresdner Bank AG c/o K.Süwag-Mainova</v>
          </cell>
          <cell r="F975" t="str">
            <v>020042044313</v>
          </cell>
          <cell r="G975" t="str">
            <v>Eschersheimer Landstr. 248 / Frank</v>
          </cell>
          <cell r="H975">
            <v>14200</v>
          </cell>
          <cell r="I975">
            <v>1527.94</v>
          </cell>
          <cell r="J975">
            <v>291.11</v>
          </cell>
          <cell r="K975">
            <v>0</v>
          </cell>
          <cell r="L975">
            <v>0</v>
          </cell>
          <cell r="M975">
            <v>0</v>
          </cell>
          <cell r="N975">
            <v>0</v>
          </cell>
        </row>
        <row r="976">
          <cell r="A976" t="str">
            <v>Strom</v>
          </cell>
          <cell r="B976" t="str">
            <v>M: Gewerbekunden</v>
          </cell>
          <cell r="C976" t="str">
            <v>SMMGM-B1</v>
          </cell>
          <cell r="D976" t="str">
            <v>1053624104</v>
          </cell>
          <cell r="E976" t="str">
            <v>The Royal Bank of Scotland plc Niederlassung Frankfurt Geschäftsbereich Retail Direct, Kreditkarten</v>
          </cell>
          <cell r="F976" t="str">
            <v>020065614097</v>
          </cell>
          <cell r="G976" t="str">
            <v>Clemensstr. 8 / Frankfurt</v>
          </cell>
          <cell r="H976">
            <v>68936</v>
          </cell>
          <cell r="I976">
            <v>7415.74</v>
          </cell>
          <cell r="J976">
            <v>1413.2</v>
          </cell>
          <cell r="K976">
            <v>0</v>
          </cell>
          <cell r="L976">
            <v>0</v>
          </cell>
          <cell r="M976">
            <v>0</v>
          </cell>
          <cell r="N976">
            <v>0</v>
          </cell>
        </row>
        <row r="977">
          <cell r="A977" t="str">
            <v>Strom</v>
          </cell>
          <cell r="B977" t="str">
            <v>M: Gewerbekunden</v>
          </cell>
          <cell r="C977" t="str">
            <v>SMMGM-B1</v>
          </cell>
          <cell r="D977" t="str">
            <v>1023048387</v>
          </cell>
          <cell r="E977" t="str">
            <v>Argentaurus Immobilien-Vermietungs- und Verwaltungs GmbH</v>
          </cell>
          <cell r="F977" t="str">
            <v>020042249124</v>
          </cell>
          <cell r="G977" t="str">
            <v>Ben-Gurion-Ring 21 / Frankfurt</v>
          </cell>
          <cell r="H977">
            <v>164476</v>
          </cell>
          <cell r="I977">
            <v>17684.490000000002</v>
          </cell>
          <cell r="J977">
            <v>3371.75</v>
          </cell>
          <cell r="K977">
            <v>0</v>
          </cell>
          <cell r="L977">
            <v>0</v>
          </cell>
          <cell r="M977">
            <v>0</v>
          </cell>
          <cell r="N977">
            <v>0</v>
          </cell>
        </row>
        <row r="978">
          <cell r="A978" t="str">
            <v>Strom</v>
          </cell>
          <cell r="B978" t="str">
            <v>M: Gewerbekunden</v>
          </cell>
          <cell r="C978" t="str">
            <v>SMMGM-B1</v>
          </cell>
          <cell r="D978" t="str">
            <v>1000199332</v>
          </cell>
          <cell r="E978" t="str">
            <v>GWH Gemeinnützige Wohnungsgesellschaft Hessen mbH</v>
          </cell>
          <cell r="F978" t="str">
            <v>020042221640</v>
          </cell>
          <cell r="G978" t="str">
            <v>Westerbachstr. 33 / Frankfurt</v>
          </cell>
          <cell r="H978">
            <v>192792</v>
          </cell>
          <cell r="I978">
            <v>20724.91</v>
          </cell>
          <cell r="J978">
            <v>3952.25</v>
          </cell>
          <cell r="K978">
            <v>0</v>
          </cell>
          <cell r="L978">
            <v>0</v>
          </cell>
          <cell r="M978">
            <v>0</v>
          </cell>
          <cell r="N978">
            <v>0</v>
          </cell>
        </row>
        <row r="979">
          <cell r="A979" t="str">
            <v>Strom</v>
          </cell>
          <cell r="B979" t="str">
            <v>M: Gewerbekunden</v>
          </cell>
          <cell r="C979" t="str">
            <v>SMMGM-B2</v>
          </cell>
          <cell r="D979" t="str">
            <v>1014833703</v>
          </cell>
          <cell r="E979" t="str">
            <v>Fm Insurance Comp.Ltd.</v>
          </cell>
          <cell r="F979" t="str">
            <v>020047656872</v>
          </cell>
          <cell r="G979" t="str">
            <v>Eschersheimer Landstr. 55, Frankfur</v>
          </cell>
          <cell r="H979">
            <v>132148</v>
          </cell>
          <cell r="I979">
            <v>14154.01</v>
          </cell>
          <cell r="J979">
            <v>2664.17</v>
          </cell>
          <cell r="K979">
            <v>0</v>
          </cell>
          <cell r="L979">
            <v>0</v>
          </cell>
          <cell r="M979">
            <v>0</v>
          </cell>
          <cell r="N979">
            <v>0</v>
          </cell>
        </row>
        <row r="980">
          <cell r="A980" t="str">
            <v>Strom</v>
          </cell>
          <cell r="B980" t="str">
            <v>M: Gewerbekunden</v>
          </cell>
          <cell r="C980" t="str">
            <v>SMMGM-B2</v>
          </cell>
          <cell r="D980" t="str">
            <v>1016994375</v>
          </cell>
          <cell r="E980" t="str">
            <v>Equant Deutschland GmbH</v>
          </cell>
          <cell r="F980" t="str">
            <v>020042199412</v>
          </cell>
          <cell r="G980" t="str">
            <v>Stiftstr. 23 / Frankfurt</v>
          </cell>
          <cell r="H980">
            <v>92488</v>
          </cell>
          <cell r="I980">
            <v>9695.59</v>
          </cell>
          <cell r="J980">
            <v>1655.53</v>
          </cell>
          <cell r="K980">
            <v>0</v>
          </cell>
          <cell r="L980">
            <v>0</v>
          </cell>
          <cell r="M980">
            <v>0</v>
          </cell>
          <cell r="N980">
            <v>0</v>
          </cell>
        </row>
        <row r="981">
          <cell r="A981" t="str">
            <v>Strom</v>
          </cell>
          <cell r="B981" t="str">
            <v>M: Gewerbekunden</v>
          </cell>
          <cell r="C981" t="str">
            <v>SMMGM-B2</v>
          </cell>
          <cell r="D981" t="str">
            <v>1018753008</v>
          </cell>
          <cell r="E981" t="str">
            <v>Is-Bank GmbH</v>
          </cell>
          <cell r="F981" t="str">
            <v>020042177685</v>
          </cell>
          <cell r="G981" t="str">
            <v>Roßmarkt 9 / Frankfurt</v>
          </cell>
          <cell r="H981">
            <v>276832</v>
          </cell>
          <cell r="I981">
            <v>29734.39</v>
          </cell>
          <cell r="J981">
            <v>5675.06</v>
          </cell>
          <cell r="K981">
            <v>0</v>
          </cell>
          <cell r="L981">
            <v>0</v>
          </cell>
          <cell r="M981">
            <v>0</v>
          </cell>
          <cell r="N981">
            <v>0</v>
          </cell>
        </row>
        <row r="982">
          <cell r="A982" t="str">
            <v>Strom</v>
          </cell>
          <cell r="B982" t="str">
            <v>M: Gewerbekunden</v>
          </cell>
          <cell r="C982" t="str">
            <v>SMMGM-B2</v>
          </cell>
          <cell r="D982" t="str">
            <v>1054098188</v>
          </cell>
          <cell r="E982" t="str">
            <v>Plug &amp; Work GmbH Business Center</v>
          </cell>
          <cell r="F982" t="str">
            <v>020064765551</v>
          </cell>
          <cell r="G982" t="str">
            <v>Mainzer Landstr. 49 / Frankfurt</v>
          </cell>
          <cell r="H982">
            <v>112141</v>
          </cell>
          <cell r="I982">
            <v>12041.05</v>
          </cell>
          <cell r="J982">
            <v>2298.89</v>
          </cell>
          <cell r="K982">
            <v>0</v>
          </cell>
          <cell r="L982">
            <v>0</v>
          </cell>
          <cell r="M982">
            <v>0</v>
          </cell>
          <cell r="N982">
            <v>0</v>
          </cell>
        </row>
        <row r="983">
          <cell r="A983" t="str">
            <v>Strom</v>
          </cell>
          <cell r="B983" t="str">
            <v>M: Gewerbekunden</v>
          </cell>
          <cell r="C983" t="str">
            <v>SMMGM-B1</v>
          </cell>
          <cell r="D983" t="str">
            <v>1027679533</v>
          </cell>
          <cell r="E983" t="str">
            <v>R u.S Stanzformen GmbH</v>
          </cell>
          <cell r="F983" t="str">
            <v>020042214364</v>
          </cell>
          <cell r="G983" t="str">
            <v>Vilbeler Landstr. 41 / Frankfurt</v>
          </cell>
          <cell r="H983">
            <v>303639</v>
          </cell>
          <cell r="I983">
            <v>30107.54</v>
          </cell>
          <cell r="J983">
            <v>0</v>
          </cell>
          <cell r="K983">
            <v>0</v>
          </cell>
          <cell r="L983">
            <v>3734.75</v>
          </cell>
          <cell r="M983">
            <v>0</v>
          </cell>
          <cell r="N983">
            <v>0</v>
          </cell>
        </row>
        <row r="984">
          <cell r="A984" t="str">
            <v>Strom</v>
          </cell>
          <cell r="B984" t="str">
            <v>M: Gewerbekunden</v>
          </cell>
          <cell r="C984" t="str">
            <v>SMMGM-B2</v>
          </cell>
          <cell r="D984" t="str">
            <v>1015443183</v>
          </cell>
          <cell r="E984" t="str">
            <v>Conrad Hildebrand GmbH &amp; Co. KG</v>
          </cell>
          <cell r="F984" t="str">
            <v>020053626315</v>
          </cell>
          <cell r="G984" t="str">
            <v>Mainzer Landstr. 229/Frankfurt</v>
          </cell>
          <cell r="H984">
            <v>144531</v>
          </cell>
          <cell r="I984">
            <v>15507.42</v>
          </cell>
          <cell r="J984">
            <v>2962.89</v>
          </cell>
          <cell r="K984">
            <v>0</v>
          </cell>
          <cell r="L984">
            <v>0</v>
          </cell>
          <cell r="M984">
            <v>0</v>
          </cell>
          <cell r="N984">
            <v>0</v>
          </cell>
        </row>
        <row r="985">
          <cell r="A985" t="str">
            <v>Strom</v>
          </cell>
          <cell r="B985" t="str">
            <v>M: Gewerbekunden</v>
          </cell>
          <cell r="C985" t="str">
            <v>SMMGM-B2</v>
          </cell>
          <cell r="D985" t="str">
            <v>1029552542</v>
          </cell>
          <cell r="E985" t="str">
            <v>DB Real Estate Investment GmbH Property Management Middle</v>
          </cell>
          <cell r="F985" t="str">
            <v>020066346550</v>
          </cell>
          <cell r="G985" t="str">
            <v>Lyoner Str. 25, Frankfurt</v>
          </cell>
          <cell r="H985">
            <v>1155320</v>
          </cell>
          <cell r="I985">
            <v>123957.08</v>
          </cell>
          <cell r="J985">
            <v>23684.06</v>
          </cell>
          <cell r="K985">
            <v>0</v>
          </cell>
          <cell r="L985">
            <v>0</v>
          </cell>
          <cell r="M985">
            <v>0</v>
          </cell>
          <cell r="N985">
            <v>0</v>
          </cell>
        </row>
        <row r="986">
          <cell r="A986" t="str">
            <v>Strom</v>
          </cell>
          <cell r="B986" t="str">
            <v>M: Gewerbekunden</v>
          </cell>
          <cell r="C986" t="str">
            <v>SMMGM-B2</v>
          </cell>
          <cell r="D986" t="str">
            <v>1000277437</v>
          </cell>
          <cell r="E986" t="str">
            <v>Victoria Lebensvers.AG vertr.durch MEAG Real Estate Düsseldorf GmbH</v>
          </cell>
          <cell r="F986" t="str">
            <v>020042134340</v>
          </cell>
          <cell r="G986" t="str">
            <v>Lyoner Str. 30 / Frankfurt</v>
          </cell>
          <cell r="H986">
            <v>167080</v>
          </cell>
          <cell r="I986">
            <v>17917.48</v>
          </cell>
          <cell r="J986">
            <v>3425.15</v>
          </cell>
          <cell r="K986">
            <v>0</v>
          </cell>
          <cell r="L986">
            <v>0</v>
          </cell>
          <cell r="M986">
            <v>0</v>
          </cell>
          <cell r="N986">
            <v>0</v>
          </cell>
        </row>
        <row r="987">
          <cell r="A987" t="str">
            <v>Strom</v>
          </cell>
          <cell r="B987" t="str">
            <v>M: Gewerbekunden</v>
          </cell>
          <cell r="C987" t="str">
            <v>SMMGM-B1</v>
          </cell>
          <cell r="D987" t="str">
            <v>1022050297</v>
          </cell>
          <cell r="E987" t="str">
            <v>Dr.Wirth Grafische Technik GmbH &amp; Co.KG</v>
          </cell>
          <cell r="F987" t="str">
            <v>020042247104</v>
          </cell>
          <cell r="G987" t="str">
            <v>Berner Str. 52 / Frankfurt</v>
          </cell>
          <cell r="H987">
            <v>312390</v>
          </cell>
          <cell r="I987">
            <v>33475.18</v>
          </cell>
          <cell r="J987">
            <v>6404.02</v>
          </cell>
          <cell r="K987">
            <v>0</v>
          </cell>
          <cell r="L987">
            <v>0</v>
          </cell>
          <cell r="M987">
            <v>0</v>
          </cell>
          <cell r="N987">
            <v>0</v>
          </cell>
        </row>
        <row r="988">
          <cell r="A988" t="str">
            <v>Strom</v>
          </cell>
          <cell r="B988" t="str">
            <v>M: Gewerbekunden</v>
          </cell>
          <cell r="C988" t="str">
            <v>SMMGM-B2</v>
          </cell>
          <cell r="D988" t="str">
            <v>1003978490</v>
          </cell>
          <cell r="E988" t="str">
            <v>LAK-Hess-Versorg.</v>
          </cell>
          <cell r="F988" t="str">
            <v>020046749015</v>
          </cell>
          <cell r="G988" t="str">
            <v>Königsberger Str.2,Frankfurt</v>
          </cell>
          <cell r="H988">
            <v>104792</v>
          </cell>
          <cell r="I988">
            <v>11226.97</v>
          </cell>
          <cell r="J988">
            <v>2148.23</v>
          </cell>
          <cell r="K988">
            <v>0</v>
          </cell>
          <cell r="L988">
            <v>0</v>
          </cell>
          <cell r="M988">
            <v>0</v>
          </cell>
          <cell r="N988">
            <v>0</v>
          </cell>
        </row>
        <row r="989">
          <cell r="A989" t="str">
            <v>Strom</v>
          </cell>
          <cell r="B989" t="str">
            <v>M: Gewerbekunden</v>
          </cell>
          <cell r="C989" t="str">
            <v>SMMGM-DP</v>
          </cell>
          <cell r="D989" t="str">
            <v>1015354974</v>
          </cell>
          <cell r="E989" t="str">
            <v>Dresdner Bank AG c/o K.Süwag-Mainova</v>
          </cell>
          <cell r="F989" t="str">
            <v>020042207290</v>
          </cell>
          <cell r="G989" t="str">
            <v>Theodor-Heuss-Allee 112 / Frankfur</v>
          </cell>
          <cell r="H989">
            <v>500496</v>
          </cell>
          <cell r="I989">
            <v>53616.14</v>
          </cell>
          <cell r="J989">
            <v>10260.17</v>
          </cell>
          <cell r="K989">
            <v>0</v>
          </cell>
          <cell r="L989">
            <v>0</v>
          </cell>
          <cell r="M989">
            <v>0</v>
          </cell>
          <cell r="N989">
            <v>0</v>
          </cell>
        </row>
        <row r="990">
          <cell r="A990" t="str">
            <v>Strom</v>
          </cell>
          <cell r="B990" t="str">
            <v>M: Gewerbekunden</v>
          </cell>
          <cell r="C990" t="str">
            <v>SMMGM-B2</v>
          </cell>
          <cell r="D990" t="str">
            <v>1033214997</v>
          </cell>
          <cell r="E990" t="str">
            <v>Gründstücksgem. Stuttgart.Str.18-24</v>
          </cell>
          <cell r="F990" t="str">
            <v>020042200826</v>
          </cell>
          <cell r="G990" t="str">
            <v>Stuttgarter Str. 20 / Frankfurt</v>
          </cell>
          <cell r="H990">
            <v>61867</v>
          </cell>
          <cell r="I990">
            <v>6621.85</v>
          </cell>
          <cell r="J990">
            <v>1268.27</v>
          </cell>
          <cell r="K990">
            <v>0</v>
          </cell>
          <cell r="L990">
            <v>0</v>
          </cell>
          <cell r="M990">
            <v>0</v>
          </cell>
          <cell r="N990">
            <v>0</v>
          </cell>
        </row>
        <row r="991">
          <cell r="A991" t="str">
            <v>Strom</v>
          </cell>
          <cell r="B991" t="str">
            <v>M: Gewerbekunden</v>
          </cell>
          <cell r="C991" t="str">
            <v>SMMGM-B1</v>
          </cell>
          <cell r="D991" t="str">
            <v>1007806051</v>
          </cell>
          <cell r="E991" t="str">
            <v>Dr. Markus Sens</v>
          </cell>
          <cell r="F991" t="str">
            <v>020042162329</v>
          </cell>
          <cell r="G991" t="str">
            <v>Oeder Weg 2 / Frankfurt</v>
          </cell>
          <cell r="H991">
            <v>222856</v>
          </cell>
          <cell r="I991">
            <v>23834.73</v>
          </cell>
          <cell r="J991">
            <v>4568.5600000000004</v>
          </cell>
          <cell r="K991">
            <v>0</v>
          </cell>
          <cell r="L991">
            <v>0</v>
          </cell>
          <cell r="M991">
            <v>0</v>
          </cell>
          <cell r="N991">
            <v>0</v>
          </cell>
        </row>
        <row r="992">
          <cell r="A992" t="str">
            <v>Strom</v>
          </cell>
          <cell r="B992" t="str">
            <v>M: Gewerbekunden</v>
          </cell>
          <cell r="C992" t="str">
            <v>SMMGM-DP</v>
          </cell>
          <cell r="D992" t="str">
            <v>1015354974</v>
          </cell>
          <cell r="E992" t="str">
            <v>Dresdner Bank AG c/o K.Süwag-Mainova</v>
          </cell>
          <cell r="F992" t="str">
            <v>020042018647</v>
          </cell>
          <cell r="G992" t="str">
            <v>Bleichstr. 64 / Frankfurt</v>
          </cell>
          <cell r="H992">
            <v>825276</v>
          </cell>
          <cell r="I992">
            <v>88254.95</v>
          </cell>
          <cell r="J992">
            <v>16918.16</v>
          </cell>
          <cell r="K992">
            <v>0</v>
          </cell>
          <cell r="L992">
            <v>0</v>
          </cell>
          <cell r="M992">
            <v>0</v>
          </cell>
          <cell r="N992">
            <v>0</v>
          </cell>
        </row>
        <row r="993">
          <cell r="A993" t="str">
            <v>Strom</v>
          </cell>
          <cell r="B993" t="str">
            <v>M: Gewerbekunden</v>
          </cell>
          <cell r="C993" t="str">
            <v>SMMGM-GV</v>
          </cell>
          <cell r="D993" t="str">
            <v>1021986845</v>
          </cell>
          <cell r="E993" t="str">
            <v>Sage KHK Software GmbH &amp; Co.KG</v>
          </cell>
          <cell r="F993" t="str">
            <v>020042246801</v>
          </cell>
          <cell r="G993" t="str">
            <v>Berner Str. 23 / Frankfurt</v>
          </cell>
          <cell r="H993">
            <v>500888</v>
          </cell>
          <cell r="I993">
            <v>53550.35</v>
          </cell>
          <cell r="J993">
            <v>10268.23</v>
          </cell>
          <cell r="K993">
            <v>0</v>
          </cell>
          <cell r="L993">
            <v>0</v>
          </cell>
          <cell r="M993">
            <v>0</v>
          </cell>
          <cell r="N993">
            <v>0</v>
          </cell>
        </row>
        <row r="994">
          <cell r="A994" t="str">
            <v>Strom</v>
          </cell>
          <cell r="B994" t="str">
            <v>M: Gewerbekunden</v>
          </cell>
          <cell r="C994" t="str">
            <v>SMMGM-B2</v>
          </cell>
          <cell r="D994" t="str">
            <v>1002735577</v>
          </cell>
          <cell r="E994" t="str">
            <v>Young &amp; Rubicam GmbH</v>
          </cell>
          <cell r="F994" t="str">
            <v>020042115647</v>
          </cell>
          <cell r="G994" t="str">
            <v>Kleyerstr. 25 / Frankfurt</v>
          </cell>
          <cell r="H994">
            <v>139524</v>
          </cell>
          <cell r="I994">
            <v>14876.64</v>
          </cell>
          <cell r="J994">
            <v>2825.17</v>
          </cell>
          <cell r="K994">
            <v>0</v>
          </cell>
          <cell r="L994">
            <v>0</v>
          </cell>
          <cell r="M994">
            <v>0</v>
          </cell>
          <cell r="N994">
            <v>0</v>
          </cell>
        </row>
        <row r="995">
          <cell r="A995" t="str">
            <v>Strom</v>
          </cell>
          <cell r="B995" t="str">
            <v>M: Gewerbekunden</v>
          </cell>
          <cell r="C995" t="str">
            <v>SMMGM-B1</v>
          </cell>
          <cell r="D995" t="str">
            <v>1051663286</v>
          </cell>
          <cell r="E995" t="str">
            <v>Restaurant Dorade GbR</v>
          </cell>
          <cell r="F995" t="str">
            <v>020060634866</v>
          </cell>
          <cell r="G995" t="str">
            <v>Frankfurt,Carl-von-Noorden-Platz 5,</v>
          </cell>
          <cell r="H995">
            <v>180748</v>
          </cell>
          <cell r="I995">
            <v>19266.38</v>
          </cell>
          <cell r="J995">
            <v>3659.5</v>
          </cell>
          <cell r="K995">
            <v>0</v>
          </cell>
          <cell r="L995">
            <v>0</v>
          </cell>
          <cell r="M995">
            <v>0</v>
          </cell>
          <cell r="N995">
            <v>0</v>
          </cell>
        </row>
        <row r="996">
          <cell r="A996" t="str">
            <v>Strom</v>
          </cell>
          <cell r="B996" t="str">
            <v>M: Gewerbekunden</v>
          </cell>
          <cell r="C996" t="str">
            <v>SMMGM-P2</v>
          </cell>
          <cell r="D996" t="str">
            <v>1022072125</v>
          </cell>
          <cell r="E996" t="str">
            <v>EuroLab GmbH</v>
          </cell>
          <cell r="F996" t="str">
            <v>020042247811</v>
          </cell>
          <cell r="G996" t="str">
            <v>Berner Str. 117 / Frankfurt</v>
          </cell>
          <cell r="H996">
            <v>-249848</v>
          </cell>
          <cell r="I996">
            <v>-26041.78</v>
          </cell>
          <cell r="J996">
            <v>-4472.28</v>
          </cell>
          <cell r="K996">
            <v>0</v>
          </cell>
          <cell r="L996">
            <v>0</v>
          </cell>
          <cell r="M996">
            <v>0</v>
          </cell>
          <cell r="N996">
            <v>0</v>
          </cell>
        </row>
        <row r="997">
          <cell r="A997" t="str">
            <v>Strom</v>
          </cell>
          <cell r="B997" t="str">
            <v>M: Gewerbekunden</v>
          </cell>
          <cell r="C997" t="str">
            <v>SMMGM-B1</v>
          </cell>
          <cell r="D997" t="str">
            <v>1014738319</v>
          </cell>
          <cell r="E997" t="str">
            <v>Ernst &amp; Young AG Wirtschaftsprüfungsgesellschaft Ernst &amp; Young AG Wirtschaftsprüfungsgesellschaft</v>
          </cell>
          <cell r="F997" t="str">
            <v>020046185506</v>
          </cell>
          <cell r="G997" t="str">
            <v>Eschersheimer Landstr.6,Frankfurt</v>
          </cell>
          <cell r="H997">
            <v>1164335</v>
          </cell>
          <cell r="I997">
            <v>123017.85</v>
          </cell>
          <cell r="J997">
            <v>22532.639999999999</v>
          </cell>
          <cell r="K997">
            <v>0</v>
          </cell>
          <cell r="L997">
            <v>0</v>
          </cell>
          <cell r="M997">
            <v>0</v>
          </cell>
          <cell r="N997">
            <v>0</v>
          </cell>
        </row>
        <row r="998">
          <cell r="A998" t="str">
            <v>Strom</v>
          </cell>
          <cell r="B998" t="str">
            <v>M: Gewerbekunden</v>
          </cell>
          <cell r="C998" t="str">
            <v>SMMGM-DP</v>
          </cell>
          <cell r="D998" t="str">
            <v>1015354974</v>
          </cell>
          <cell r="E998" t="str">
            <v>Dresdner Bank AG c/o K.Süwag-Mainova</v>
          </cell>
          <cell r="F998" t="str">
            <v>020042109987</v>
          </cell>
          <cell r="G998" t="str">
            <v>Kaiserstr. 38 / Frankfurt</v>
          </cell>
          <cell r="H998">
            <v>397752</v>
          </cell>
          <cell r="I998">
            <v>42320.24</v>
          </cell>
          <cell r="J998">
            <v>8008.57</v>
          </cell>
          <cell r="K998">
            <v>0</v>
          </cell>
          <cell r="L998">
            <v>0</v>
          </cell>
          <cell r="M998">
            <v>0</v>
          </cell>
          <cell r="N998">
            <v>0</v>
          </cell>
        </row>
        <row r="999">
          <cell r="A999" t="str">
            <v>Strom</v>
          </cell>
          <cell r="B999" t="str">
            <v>M: Gewerbekunden</v>
          </cell>
          <cell r="C999" t="str">
            <v>SMMGM-B2</v>
          </cell>
          <cell r="D999" t="str">
            <v>1005904548</v>
          </cell>
          <cell r="E999" t="str">
            <v>Stardust Restaurant GmbH</v>
          </cell>
          <cell r="F999" t="str">
            <v>020042054215</v>
          </cell>
          <cell r="G999" t="str">
            <v>Friedrich-Ebert-Anlage 49 / Frankf</v>
          </cell>
          <cell r="H999">
            <v>58776</v>
          </cell>
          <cell r="I999">
            <v>6273.97</v>
          </cell>
          <cell r="J999">
            <v>1204.9100000000001</v>
          </cell>
          <cell r="K999">
            <v>0</v>
          </cell>
          <cell r="L999">
            <v>0</v>
          </cell>
          <cell r="M999">
            <v>0</v>
          </cell>
          <cell r="N999">
            <v>0</v>
          </cell>
        </row>
        <row r="1000">
          <cell r="A1000" t="str">
            <v>Strom</v>
          </cell>
          <cell r="B1000" t="str">
            <v>M: Gewerbekunden</v>
          </cell>
          <cell r="C1000" t="str">
            <v>SMMGM-B1</v>
          </cell>
          <cell r="D1000" t="str">
            <v>1035743970</v>
          </cell>
          <cell r="E1000" t="str">
            <v>Branion eG Branion eG</v>
          </cell>
          <cell r="F1000" t="str">
            <v>020042245787</v>
          </cell>
          <cell r="G1000" t="str">
            <v>Im Fuchsloch 16 / Frankfurt</v>
          </cell>
          <cell r="H1000">
            <v>127720</v>
          </cell>
          <cell r="I1000">
            <v>13632.88</v>
          </cell>
          <cell r="J1000">
            <v>2618.27</v>
          </cell>
          <cell r="K1000">
            <v>0</v>
          </cell>
          <cell r="L1000">
            <v>0</v>
          </cell>
          <cell r="M1000">
            <v>0</v>
          </cell>
          <cell r="N1000">
            <v>0</v>
          </cell>
        </row>
        <row r="1001">
          <cell r="A1001" t="str">
            <v>Strom</v>
          </cell>
          <cell r="B1001" t="str">
            <v>M: Gewerbekunden</v>
          </cell>
          <cell r="C1001" t="str">
            <v>SMMGM-SF</v>
          </cell>
          <cell r="D1001" t="str">
            <v>1000211658</v>
          </cell>
          <cell r="E1001" t="str">
            <v>Saalbau GmbH</v>
          </cell>
          <cell r="F1001" t="str">
            <v>020042249730</v>
          </cell>
          <cell r="G1001" t="str">
            <v>Ben-Gurion-Ring 110 A / Frankfurt</v>
          </cell>
          <cell r="H1001">
            <v>167480</v>
          </cell>
          <cell r="I1001">
            <v>17865.689999999999</v>
          </cell>
          <cell r="J1001">
            <v>3433.34</v>
          </cell>
          <cell r="K1001">
            <v>0</v>
          </cell>
          <cell r="L1001">
            <v>0</v>
          </cell>
          <cell r="M1001">
            <v>0</v>
          </cell>
          <cell r="N1001">
            <v>0</v>
          </cell>
        </row>
        <row r="1002">
          <cell r="A1002" t="str">
            <v>Strom</v>
          </cell>
          <cell r="B1002" t="str">
            <v>M: Gewerbekunden</v>
          </cell>
          <cell r="C1002" t="str">
            <v>SMMGM-B2</v>
          </cell>
          <cell r="D1002" t="str">
            <v>1008872344</v>
          </cell>
          <cell r="E1002" t="str">
            <v>Japanische Internat. Schule Ffm. e.V.</v>
          </cell>
          <cell r="F1002" t="str">
            <v>020045371817</v>
          </cell>
          <cell r="G1002" t="str">
            <v>Langweidenstr.8,Frankfurt</v>
          </cell>
          <cell r="H1002">
            <v>286614</v>
          </cell>
          <cell r="I1002">
            <v>30351.77</v>
          </cell>
          <cell r="J1002">
            <v>5655.78</v>
          </cell>
          <cell r="K1002">
            <v>0</v>
          </cell>
          <cell r="L1002">
            <v>0</v>
          </cell>
          <cell r="M1002">
            <v>0</v>
          </cell>
          <cell r="N1002">
            <v>0</v>
          </cell>
        </row>
        <row r="1003">
          <cell r="A1003" t="str">
            <v>Strom</v>
          </cell>
          <cell r="B1003" t="str">
            <v>M: Gewerbekunden</v>
          </cell>
          <cell r="C1003" t="str">
            <v>SMMGM-NS</v>
          </cell>
          <cell r="D1003" t="str">
            <v>1009079983</v>
          </cell>
          <cell r="E1003" t="str">
            <v>Carl Kliem Börsen -Service GmBH</v>
          </cell>
          <cell r="F1003" t="str">
            <v>020042007129</v>
          </cell>
          <cell r="G1003" t="str">
            <v>An der Hauptwache 7 / Frankfurt</v>
          </cell>
          <cell r="H1003">
            <v>220078</v>
          </cell>
          <cell r="I1003">
            <v>23473.75</v>
          </cell>
          <cell r="J1003">
            <v>4511.6000000000004</v>
          </cell>
          <cell r="K1003">
            <v>0</v>
          </cell>
          <cell r="L1003">
            <v>0</v>
          </cell>
          <cell r="M1003">
            <v>0</v>
          </cell>
          <cell r="N1003">
            <v>0</v>
          </cell>
        </row>
        <row r="1004">
          <cell r="A1004" t="str">
            <v>Strom</v>
          </cell>
          <cell r="B1004" t="str">
            <v>M: Gewerbekunden</v>
          </cell>
          <cell r="C1004" t="str">
            <v>SMMGM-B1</v>
          </cell>
          <cell r="D1004" t="str">
            <v>1002721534</v>
          </cell>
          <cell r="E1004" t="str">
            <v>Helm. Glöckler GmbH</v>
          </cell>
          <cell r="F1004" t="str">
            <v>020042114031</v>
          </cell>
          <cell r="G1004" t="str">
            <v>Kleyerstr. 7 / Frankfurt</v>
          </cell>
          <cell r="H1004">
            <v>526320</v>
          </cell>
          <cell r="I1004">
            <v>56243.48</v>
          </cell>
          <cell r="J1004">
            <v>10907.64</v>
          </cell>
          <cell r="K1004">
            <v>0</v>
          </cell>
          <cell r="L1004">
            <v>0</v>
          </cell>
          <cell r="M1004">
            <v>0</v>
          </cell>
          <cell r="N1004">
            <v>0</v>
          </cell>
        </row>
        <row r="1005">
          <cell r="A1005" t="str">
            <v>Strom</v>
          </cell>
          <cell r="B1005" t="str">
            <v>M: Gewerbekunden</v>
          </cell>
          <cell r="C1005" t="str">
            <v>SMMGM-B2</v>
          </cell>
          <cell r="D1005" t="str">
            <v>1018697535</v>
          </cell>
          <cell r="E1005" t="str">
            <v>BDW Beteiligungsges. f.dt.Wirtschaft mbH</v>
          </cell>
          <cell r="F1005" t="str">
            <v>020042017637</v>
          </cell>
          <cell r="G1005" t="str">
            <v>Bleichstr. 2 / Frankfurt</v>
          </cell>
          <cell r="H1005">
            <v>101728</v>
          </cell>
          <cell r="I1005">
            <v>10836.62</v>
          </cell>
          <cell r="J1005">
            <v>2085.4299999999998</v>
          </cell>
          <cell r="K1005">
            <v>0</v>
          </cell>
          <cell r="L1005">
            <v>0</v>
          </cell>
          <cell r="M1005">
            <v>0</v>
          </cell>
          <cell r="N1005">
            <v>0</v>
          </cell>
        </row>
        <row r="1006">
          <cell r="A1006" t="str">
            <v>Strom</v>
          </cell>
          <cell r="B1006" t="str">
            <v>M: Gewerbekunden</v>
          </cell>
          <cell r="C1006" t="str">
            <v>SMMGM-B2</v>
          </cell>
          <cell r="D1006" t="str">
            <v>1033562884</v>
          </cell>
          <cell r="E1006" t="str">
            <v>Götz Diehl Götz Diehl</v>
          </cell>
          <cell r="F1006" t="str">
            <v>020059395892</v>
          </cell>
          <cell r="G1006" t="str">
            <v>Hanauer Landstr. 287, Frankfurt</v>
          </cell>
          <cell r="H1006">
            <v>170028</v>
          </cell>
          <cell r="I1006">
            <v>17968.009999999998</v>
          </cell>
          <cell r="J1006">
            <v>3360.25</v>
          </cell>
          <cell r="K1006">
            <v>0</v>
          </cell>
          <cell r="L1006">
            <v>0</v>
          </cell>
          <cell r="M1006">
            <v>0</v>
          </cell>
          <cell r="N1006">
            <v>0</v>
          </cell>
        </row>
        <row r="1007">
          <cell r="A1007" t="str">
            <v>Strom</v>
          </cell>
          <cell r="B1007" t="str">
            <v>M: Gewerbekunden</v>
          </cell>
          <cell r="C1007" t="str">
            <v>SMMGM-B1</v>
          </cell>
          <cell r="D1007" t="str">
            <v>1024622720</v>
          </cell>
          <cell r="E1007" t="str">
            <v>Rhenania Container GmbH Niederl.Ffm</v>
          </cell>
          <cell r="F1007" t="str">
            <v>020042184860</v>
          </cell>
          <cell r="G1007" t="str">
            <v>Schmickstr. 8 / Frankfurt</v>
          </cell>
          <cell r="H1007">
            <v>277920</v>
          </cell>
          <cell r="I1007">
            <v>29346.23</v>
          </cell>
          <cell r="J1007">
            <v>5472.31</v>
          </cell>
          <cell r="K1007">
            <v>0</v>
          </cell>
          <cell r="L1007">
            <v>0</v>
          </cell>
          <cell r="M1007">
            <v>0</v>
          </cell>
          <cell r="N1007">
            <v>0</v>
          </cell>
        </row>
        <row r="1008">
          <cell r="A1008" t="str">
            <v>Strom</v>
          </cell>
          <cell r="B1008" t="str">
            <v>M: Gewerbekunden</v>
          </cell>
          <cell r="C1008" t="str">
            <v>SMMGM-DP</v>
          </cell>
          <cell r="D1008" t="str">
            <v>1015840479</v>
          </cell>
          <cell r="E1008" t="str">
            <v>DREGIS Dresdner Global IT-Services GmbH DREGIS Dresdner Global IT-Services GmbH</v>
          </cell>
          <cell r="F1008" t="str">
            <v>020053442722</v>
          </cell>
          <cell r="G1008" t="str">
            <v>Rebstöcker Str.29,Frankfurt</v>
          </cell>
          <cell r="H1008">
            <v>1911600</v>
          </cell>
          <cell r="I1008">
            <v>201482</v>
          </cell>
          <cell r="J1008">
            <v>37325.74</v>
          </cell>
          <cell r="K1008">
            <v>0</v>
          </cell>
          <cell r="L1008">
            <v>0</v>
          </cell>
          <cell r="M1008">
            <v>0</v>
          </cell>
          <cell r="N1008">
            <v>0</v>
          </cell>
        </row>
        <row r="1009">
          <cell r="A1009" t="str">
            <v>Strom</v>
          </cell>
          <cell r="B1009" t="str">
            <v>M: Gewerbekunden</v>
          </cell>
          <cell r="C1009" t="str">
            <v>SMMGM-B1</v>
          </cell>
          <cell r="D1009" t="str">
            <v>1034599774</v>
          </cell>
          <cell r="E1009" t="str">
            <v>Robert Müller Gastronomie GmbH</v>
          </cell>
          <cell r="F1009" t="str">
            <v>020042232249</v>
          </cell>
          <cell r="G1009" t="str">
            <v>Zeil 85 / Frankfurt</v>
          </cell>
          <cell r="H1009">
            <v>151528</v>
          </cell>
          <cell r="I1009">
            <v>16114.7</v>
          </cell>
          <cell r="J1009">
            <v>3106.33</v>
          </cell>
          <cell r="K1009">
            <v>0</v>
          </cell>
          <cell r="L1009">
            <v>0</v>
          </cell>
          <cell r="M1009">
            <v>0</v>
          </cell>
          <cell r="N1009">
            <v>0</v>
          </cell>
        </row>
        <row r="1010">
          <cell r="A1010" t="str">
            <v>Strom</v>
          </cell>
          <cell r="B1010" t="str">
            <v>M: Gewerbekunden</v>
          </cell>
          <cell r="C1010" t="str">
            <v>SMMGM-B1</v>
          </cell>
          <cell r="D1010" t="str">
            <v>1020291971</v>
          </cell>
          <cell r="E1010" t="str">
            <v>DB Energie GmbH Rechnungsprüfung Süd DB Energie GmbH Rechnungsprüfung Süd</v>
          </cell>
          <cell r="F1010" t="str">
            <v>020046580273</v>
          </cell>
          <cell r="G1010" t="str">
            <v>Rödelheimer Str. 45, Frankfurt</v>
          </cell>
          <cell r="H1010">
            <v>50648</v>
          </cell>
          <cell r="I1010">
            <v>4346.88</v>
          </cell>
          <cell r="J1010">
            <v>0</v>
          </cell>
          <cell r="K1010">
            <v>0</v>
          </cell>
          <cell r="L1010">
            <v>0</v>
          </cell>
          <cell r="M1010">
            <v>0</v>
          </cell>
          <cell r="N1010">
            <v>0</v>
          </cell>
        </row>
        <row r="1011">
          <cell r="A1011" t="str">
            <v>Strom</v>
          </cell>
          <cell r="B1011" t="str">
            <v>M: Gewerbekunden</v>
          </cell>
          <cell r="C1011" t="str">
            <v>SMMGM-B1</v>
          </cell>
          <cell r="D1011" t="str">
            <v>1005135319</v>
          </cell>
          <cell r="E1011" t="str">
            <v>ABCIB Zweigniederlassung Frankfurt am Main</v>
          </cell>
          <cell r="F1011" t="str">
            <v>020042159804</v>
          </cell>
          <cell r="G1011" t="str">
            <v>Niedenau 13 / Frankfurt</v>
          </cell>
          <cell r="H1011">
            <v>159516</v>
          </cell>
          <cell r="I1011">
            <v>16956.419999999998</v>
          </cell>
          <cell r="J1011">
            <v>3270.08</v>
          </cell>
          <cell r="K1011">
            <v>0</v>
          </cell>
          <cell r="L1011">
            <v>0</v>
          </cell>
          <cell r="M1011">
            <v>0</v>
          </cell>
          <cell r="N1011">
            <v>0</v>
          </cell>
        </row>
        <row r="1012">
          <cell r="A1012" t="str">
            <v>Strom</v>
          </cell>
          <cell r="B1012" t="str">
            <v>M: Gewerbekunden</v>
          </cell>
          <cell r="C1012" t="str">
            <v>SMMGM-DP</v>
          </cell>
          <cell r="D1012" t="str">
            <v>1015840479</v>
          </cell>
          <cell r="E1012" t="str">
            <v>DREGIS Dresdner Global IT-Services GmbH DREGIS Dresdner Global IT-Services GmbH</v>
          </cell>
          <cell r="F1012" t="str">
            <v>020053450402</v>
          </cell>
          <cell r="G1012" t="str">
            <v>Rebstöcker Str.29,Frankfurt</v>
          </cell>
          <cell r="H1012">
            <v>1863988</v>
          </cell>
          <cell r="I1012">
            <v>196076.45</v>
          </cell>
          <cell r="J1012">
            <v>36241.660000000003</v>
          </cell>
          <cell r="K1012">
            <v>0</v>
          </cell>
          <cell r="L1012">
            <v>0</v>
          </cell>
          <cell r="M1012">
            <v>0</v>
          </cell>
          <cell r="N1012">
            <v>0</v>
          </cell>
        </row>
        <row r="1013">
          <cell r="A1013" t="str">
            <v>Strom</v>
          </cell>
          <cell r="B1013" t="str">
            <v>M: Gewerbekunden</v>
          </cell>
          <cell r="C1013" t="str">
            <v>SMMGM-NS</v>
          </cell>
          <cell r="D1013" t="str">
            <v>1000426068</v>
          </cell>
          <cell r="E1013" t="str">
            <v>Brieke GmbH</v>
          </cell>
          <cell r="F1013" t="str">
            <v>020063050974</v>
          </cell>
          <cell r="G1013" t="str">
            <v>Insterburger Str. 10 , Frankfurt</v>
          </cell>
          <cell r="H1013">
            <v>323188</v>
          </cell>
          <cell r="I1013">
            <v>33924.42</v>
          </cell>
          <cell r="J1013">
            <v>6228.39</v>
          </cell>
          <cell r="K1013">
            <v>0</v>
          </cell>
          <cell r="L1013">
            <v>0</v>
          </cell>
          <cell r="M1013">
            <v>0</v>
          </cell>
          <cell r="N1013">
            <v>0</v>
          </cell>
        </row>
        <row r="1014">
          <cell r="A1014" t="str">
            <v>Strom</v>
          </cell>
          <cell r="B1014" t="str">
            <v>M: Gewerbekunden</v>
          </cell>
          <cell r="C1014" t="str">
            <v>SMMGM-B1</v>
          </cell>
          <cell r="D1014" t="str">
            <v>1014063662</v>
          </cell>
          <cell r="E1014" t="str">
            <v>M Restaurant GmbH</v>
          </cell>
          <cell r="F1014" t="str">
            <v>020042099984</v>
          </cell>
          <cell r="G1014" t="str">
            <v>Hölderlinstr. 22 / Frankfurt</v>
          </cell>
          <cell r="H1014">
            <v>174420</v>
          </cell>
          <cell r="I1014">
            <v>18397</v>
          </cell>
          <cell r="J1014">
            <v>3451.9</v>
          </cell>
          <cell r="K1014">
            <v>0</v>
          </cell>
          <cell r="L1014">
            <v>0</v>
          </cell>
          <cell r="M1014">
            <v>0</v>
          </cell>
          <cell r="N1014">
            <v>0</v>
          </cell>
        </row>
        <row r="1015">
          <cell r="A1015" t="str">
            <v>Strom</v>
          </cell>
          <cell r="B1015" t="str">
            <v>M: Gewerbekunden</v>
          </cell>
          <cell r="C1015" t="str">
            <v>SMMGM-M2</v>
          </cell>
          <cell r="D1015" t="str">
            <v>1017828474</v>
          </cell>
          <cell r="E1015" t="str">
            <v>Polizeipräsidium FFM Abt. Verwaltung V21</v>
          </cell>
          <cell r="F1015" t="str">
            <v>020046685357</v>
          </cell>
          <cell r="G1015" t="str">
            <v>Wendelsweg 128/Frankfurt</v>
          </cell>
          <cell r="H1015">
            <v>15872</v>
          </cell>
          <cell r="I1015">
            <v>1643.09</v>
          </cell>
          <cell r="J1015">
            <v>284.10000000000002</v>
          </cell>
          <cell r="K1015">
            <v>0</v>
          </cell>
          <cell r="L1015">
            <v>0</v>
          </cell>
          <cell r="M1015">
            <v>0</v>
          </cell>
          <cell r="N1015">
            <v>0</v>
          </cell>
        </row>
        <row r="1016">
          <cell r="A1016" t="str">
            <v>Strom</v>
          </cell>
          <cell r="B1016" t="str">
            <v>M: Gewerbekunden</v>
          </cell>
          <cell r="C1016" t="str">
            <v>SMMGM-B1</v>
          </cell>
          <cell r="D1016" t="str">
            <v>1022715860</v>
          </cell>
          <cell r="E1016" t="str">
            <v>Jüdisches Gemeindezentrum GmbH &amp; Co. KG</v>
          </cell>
          <cell r="F1016" t="str">
            <v>020042180517</v>
          </cell>
          <cell r="G1016" t="str">
            <v>Savignystr. 58 / Frankfurt</v>
          </cell>
          <cell r="H1016">
            <v>565278</v>
          </cell>
          <cell r="I1016">
            <v>59820.08</v>
          </cell>
          <cell r="J1016">
            <v>11479.68</v>
          </cell>
          <cell r="K1016">
            <v>0</v>
          </cell>
          <cell r="L1016">
            <v>0</v>
          </cell>
          <cell r="M1016">
            <v>0</v>
          </cell>
          <cell r="N1016">
            <v>0</v>
          </cell>
        </row>
        <row r="1017">
          <cell r="A1017" t="str">
            <v>Strom</v>
          </cell>
          <cell r="B1017" t="str">
            <v>M: Gewerbekunden</v>
          </cell>
          <cell r="C1017" t="str">
            <v>SMMGM-B2</v>
          </cell>
          <cell r="D1017" t="str">
            <v>1028709147</v>
          </cell>
          <cell r="E1017" t="str">
            <v>Schindler-Aufzüge GmbH</v>
          </cell>
          <cell r="F1017" t="str">
            <v>020042217293</v>
          </cell>
          <cell r="G1017" t="str">
            <v>Wächtersbacher Str. 82 / Frankfurt</v>
          </cell>
          <cell r="H1017">
            <v>148076</v>
          </cell>
          <cell r="I1017">
            <v>15688.26</v>
          </cell>
          <cell r="J1017">
            <v>3035.56</v>
          </cell>
          <cell r="K1017">
            <v>0</v>
          </cell>
          <cell r="L1017">
            <v>0</v>
          </cell>
          <cell r="M1017">
            <v>0</v>
          </cell>
          <cell r="N1017">
            <v>0</v>
          </cell>
        </row>
        <row r="1018">
          <cell r="A1018" t="str">
            <v>Strom</v>
          </cell>
          <cell r="B1018" t="str">
            <v>M: Gewerbekunden</v>
          </cell>
          <cell r="C1018" t="str">
            <v>SMMGM-B2</v>
          </cell>
          <cell r="D1018" t="str">
            <v>1000176292</v>
          </cell>
          <cell r="E1018" t="str">
            <v>Alten u.Pflegeheim Anlagenring GmbH</v>
          </cell>
          <cell r="F1018" t="str">
            <v>020042189510</v>
          </cell>
          <cell r="G1018" t="str">
            <v>Seilerstr. 20 / Frankfurt</v>
          </cell>
          <cell r="H1018">
            <v>271868</v>
          </cell>
          <cell r="I1018">
            <v>28794.74</v>
          </cell>
          <cell r="J1018">
            <v>5573.3</v>
          </cell>
          <cell r="K1018">
            <v>0</v>
          </cell>
          <cell r="L1018">
            <v>0</v>
          </cell>
          <cell r="M1018">
            <v>0</v>
          </cell>
          <cell r="N1018">
            <v>0</v>
          </cell>
        </row>
        <row r="1019">
          <cell r="A1019" t="str">
            <v>Strom</v>
          </cell>
          <cell r="B1019" t="str">
            <v>M: Gewerbekunden</v>
          </cell>
          <cell r="C1019" t="str">
            <v>SMMGM-B2</v>
          </cell>
          <cell r="D1019" t="str">
            <v>1034608565</v>
          </cell>
          <cell r="E1019" t="str">
            <v>J.Palast Welters &amp; Görgens GmbH&amp;Co.KG.</v>
          </cell>
          <cell r="F1019" t="str">
            <v>020042234673</v>
          </cell>
          <cell r="G1019" t="str">
            <v>Zeil 112 / Frankfurt</v>
          </cell>
          <cell r="H1019">
            <v>97928</v>
          </cell>
          <cell r="I1019">
            <v>10369.530000000001</v>
          </cell>
          <cell r="J1019">
            <v>2007.51</v>
          </cell>
          <cell r="K1019">
            <v>0</v>
          </cell>
          <cell r="L1019">
            <v>0</v>
          </cell>
          <cell r="M1019">
            <v>0</v>
          </cell>
          <cell r="N1019">
            <v>0</v>
          </cell>
        </row>
        <row r="1020">
          <cell r="A1020" t="str">
            <v>Strom</v>
          </cell>
          <cell r="B1020" t="str">
            <v>M: Gewerbekunden</v>
          </cell>
          <cell r="C1020" t="str">
            <v>SMMGM-PD</v>
          </cell>
          <cell r="D1020" t="str">
            <v>1000810533</v>
          </cell>
          <cell r="E1020" t="str">
            <v>DSM Deutsche Städte-Medien GmbH</v>
          </cell>
          <cell r="F1020" t="str">
            <v>020042042289</v>
          </cell>
          <cell r="G1020" t="str">
            <v>Wartehallen in Frankfurt am Main</v>
          </cell>
          <cell r="H1020">
            <v>1410588</v>
          </cell>
          <cell r="I1020">
            <v>149300.9</v>
          </cell>
          <cell r="J1020">
            <v>28872.26</v>
          </cell>
          <cell r="K1020">
            <v>0</v>
          </cell>
          <cell r="L1020">
            <v>0</v>
          </cell>
          <cell r="M1020">
            <v>0</v>
          </cell>
          <cell r="N1020">
            <v>0</v>
          </cell>
        </row>
        <row r="1021">
          <cell r="A1021" t="str">
            <v>Strom</v>
          </cell>
          <cell r="B1021" t="str">
            <v>M: Gewerbekunden</v>
          </cell>
          <cell r="C1021" t="str">
            <v>SMMGM-B1</v>
          </cell>
          <cell r="D1021" t="str">
            <v>1022064849</v>
          </cell>
          <cell r="E1021" t="str">
            <v>RA.O.Hermann IV d. Dt.Ver.Schuhma.GmbH</v>
          </cell>
          <cell r="F1021" t="str">
            <v>020042247407</v>
          </cell>
          <cell r="G1021" t="str">
            <v>Berner Str. 87 / Frankfurt</v>
          </cell>
          <cell r="H1021">
            <v>61712</v>
          </cell>
          <cell r="I1021">
            <v>5896.55</v>
          </cell>
          <cell r="J1021">
            <v>0</v>
          </cell>
          <cell r="K1021">
            <v>0</v>
          </cell>
          <cell r="L1021">
            <v>638.02</v>
          </cell>
          <cell r="M1021">
            <v>0</v>
          </cell>
          <cell r="N1021">
            <v>0</v>
          </cell>
        </row>
        <row r="1022">
          <cell r="A1022" t="str">
            <v>Strom</v>
          </cell>
          <cell r="B1022" t="str">
            <v>M: Gewerbekunden</v>
          </cell>
          <cell r="C1022" t="str">
            <v>SMMGM-M1</v>
          </cell>
          <cell r="D1022" t="str">
            <v>1000184073</v>
          </cell>
          <cell r="E1022" t="str">
            <v>DekaBank Deutsche Girozentrale 17503 Facility Management Objekt Nr. 101.065</v>
          </cell>
          <cell r="F1022" t="str">
            <v>020042139794</v>
          </cell>
          <cell r="G1022" t="str">
            <v>Mainzer Landstr. 35 / Frankfurt</v>
          </cell>
          <cell r="H1022">
            <v>893</v>
          </cell>
          <cell r="I1022">
            <v>91.98</v>
          </cell>
          <cell r="J1022">
            <v>15.98</v>
          </cell>
          <cell r="K1022">
            <v>0</v>
          </cell>
          <cell r="L1022">
            <v>0</v>
          </cell>
          <cell r="M1022">
            <v>0</v>
          </cell>
          <cell r="N1022">
            <v>0</v>
          </cell>
        </row>
        <row r="1023">
          <cell r="A1023" t="str">
            <v>Strom</v>
          </cell>
          <cell r="B1023" t="str">
            <v>M: Gewerbekunden</v>
          </cell>
          <cell r="C1023" t="str">
            <v>SMMGM-B1</v>
          </cell>
          <cell r="D1023" t="str">
            <v>1005669526</v>
          </cell>
          <cell r="E1023" t="str">
            <v>Aventis Pharma AG zH.Hande</v>
          </cell>
          <cell r="F1023" t="str">
            <v>020042204462</v>
          </cell>
          <cell r="G1023" t="str">
            <v>Theodor-Heuss-Allee 2 / Frankfurt</v>
          </cell>
          <cell r="H1023">
            <v>128820</v>
          </cell>
          <cell r="I1023">
            <v>13601.35</v>
          </cell>
          <cell r="J1023">
            <v>2640.81</v>
          </cell>
          <cell r="K1023">
            <v>0</v>
          </cell>
          <cell r="L1023">
            <v>0</v>
          </cell>
          <cell r="M1023">
            <v>0</v>
          </cell>
          <cell r="N1023">
            <v>0</v>
          </cell>
        </row>
        <row r="1024">
          <cell r="A1024" t="str">
            <v>Strom</v>
          </cell>
          <cell r="B1024" t="str">
            <v>M: Gewerbekunden</v>
          </cell>
          <cell r="C1024" t="str">
            <v>SMMGM-SV</v>
          </cell>
          <cell r="D1024" t="str">
            <v>1032406362</v>
          </cell>
          <cell r="E1024" t="str">
            <v>Andreas Stork Maredo Domplatz</v>
          </cell>
          <cell r="F1024" t="str">
            <v>020042110997</v>
          </cell>
          <cell r="G1024" t="str">
            <v>Kannengießergasse 3 / Frankfurt</v>
          </cell>
          <cell r="H1024">
            <v>93008</v>
          </cell>
          <cell r="I1024">
            <v>9815.2199999999993</v>
          </cell>
          <cell r="J1024">
            <v>1906.66</v>
          </cell>
          <cell r="K1024">
            <v>0</v>
          </cell>
          <cell r="L1024">
            <v>0</v>
          </cell>
          <cell r="M1024">
            <v>0</v>
          </cell>
          <cell r="N1024">
            <v>0</v>
          </cell>
        </row>
        <row r="1025">
          <cell r="A1025" t="str">
            <v>Strom</v>
          </cell>
          <cell r="B1025" t="str">
            <v>M: Gewerbekunden</v>
          </cell>
          <cell r="C1025" t="str">
            <v>SMMGM-B1</v>
          </cell>
          <cell r="D1025" t="str">
            <v>1005810174</v>
          </cell>
          <cell r="E1025" t="str">
            <v>Planungsverband FFM Region RheinMain</v>
          </cell>
          <cell r="F1025" t="str">
            <v>020042003994</v>
          </cell>
          <cell r="G1025" t="str">
            <v>Am Hauptbahnhof 18 / Frankfurt</v>
          </cell>
          <cell r="H1025">
            <v>324090</v>
          </cell>
          <cell r="I1025">
            <v>34049.129999999997</v>
          </cell>
          <cell r="J1025">
            <v>6506.71</v>
          </cell>
          <cell r="K1025">
            <v>0</v>
          </cell>
          <cell r="L1025">
            <v>0</v>
          </cell>
          <cell r="M1025">
            <v>0</v>
          </cell>
          <cell r="N1025">
            <v>0</v>
          </cell>
        </row>
        <row r="1026">
          <cell r="A1026" t="str">
            <v>Strom</v>
          </cell>
          <cell r="B1026" t="str">
            <v>M: Gewerbekunden</v>
          </cell>
          <cell r="C1026" t="str">
            <v>SMMGM-B1</v>
          </cell>
          <cell r="D1026" t="str">
            <v>1014803387</v>
          </cell>
          <cell r="E1026" t="str">
            <v>Cam Grundstücks- Verwaltung KG</v>
          </cell>
          <cell r="F1026" t="str">
            <v>020042042794</v>
          </cell>
          <cell r="G1026" t="str">
            <v>Eschersheimer Landstr. 14 / Frankf</v>
          </cell>
          <cell r="H1026">
            <v>997936</v>
          </cell>
          <cell r="I1026">
            <v>105104.25</v>
          </cell>
          <cell r="J1026">
            <v>20457.68</v>
          </cell>
          <cell r="K1026">
            <v>0</v>
          </cell>
          <cell r="L1026">
            <v>0</v>
          </cell>
          <cell r="M1026">
            <v>0</v>
          </cell>
          <cell r="N1026">
            <v>0</v>
          </cell>
        </row>
        <row r="1027">
          <cell r="A1027" t="str">
            <v>Strom</v>
          </cell>
          <cell r="B1027" t="str">
            <v>M: Gewerbekunden</v>
          </cell>
          <cell r="C1027" t="str">
            <v>SMMGM-SF</v>
          </cell>
          <cell r="D1027" t="str">
            <v>1028934570</v>
          </cell>
          <cell r="E1027" t="str">
            <v>Kulturges.Ffm.mbH Schirnkunsthalle</v>
          </cell>
          <cell r="F1027" t="str">
            <v>020042217596</v>
          </cell>
          <cell r="G1027" t="str">
            <v>Waldschmidtstr. 4 / Frankfurt</v>
          </cell>
          <cell r="H1027">
            <v>184674</v>
          </cell>
          <cell r="I1027">
            <v>19438.5</v>
          </cell>
          <cell r="J1027">
            <v>3785.83</v>
          </cell>
          <cell r="K1027">
            <v>0</v>
          </cell>
          <cell r="L1027">
            <v>0</v>
          </cell>
          <cell r="M1027">
            <v>0</v>
          </cell>
          <cell r="N1027">
            <v>0</v>
          </cell>
        </row>
        <row r="1028">
          <cell r="A1028" t="str">
            <v>Strom</v>
          </cell>
          <cell r="B1028" t="str">
            <v>M: Gewerbekunden</v>
          </cell>
          <cell r="C1028" t="str">
            <v>SMMGM-B2</v>
          </cell>
          <cell r="D1028" t="str">
            <v>1000355340</v>
          </cell>
          <cell r="E1028" t="str">
            <v>Dr. Hans-Jürgen Reichardt Immobilien</v>
          </cell>
          <cell r="F1028" t="str">
            <v>020042017738</v>
          </cell>
          <cell r="G1028" t="str">
            <v>Bleichstr. 2 / Frankfurt</v>
          </cell>
          <cell r="H1028">
            <v>387669</v>
          </cell>
          <cell r="I1028">
            <v>40796.99</v>
          </cell>
          <cell r="J1028">
            <v>7947.2</v>
          </cell>
          <cell r="K1028">
            <v>0</v>
          </cell>
          <cell r="L1028">
            <v>0</v>
          </cell>
          <cell r="M1028">
            <v>0</v>
          </cell>
          <cell r="N1028">
            <v>0</v>
          </cell>
        </row>
        <row r="1029">
          <cell r="A1029" t="str">
            <v>Strom</v>
          </cell>
          <cell r="B1029" t="str">
            <v>M: Gewerbekunden</v>
          </cell>
          <cell r="C1029" t="str">
            <v>SMMGM-B2</v>
          </cell>
          <cell r="D1029" t="str">
            <v>1019231641</v>
          </cell>
          <cell r="E1029" t="str">
            <v>CreditPlus Bank AG</v>
          </cell>
          <cell r="F1029" t="str">
            <v>020042020061</v>
          </cell>
          <cell r="G1029" t="str">
            <v>Bockenheimer Landstr. 13 / Frankfu</v>
          </cell>
          <cell r="H1029">
            <v>124660</v>
          </cell>
          <cell r="I1029">
            <v>13109.4</v>
          </cell>
          <cell r="J1029">
            <v>2555.5300000000002</v>
          </cell>
          <cell r="K1029">
            <v>0</v>
          </cell>
          <cell r="L1029">
            <v>0</v>
          </cell>
          <cell r="M1029">
            <v>0</v>
          </cell>
          <cell r="N1029">
            <v>0</v>
          </cell>
        </row>
        <row r="1030">
          <cell r="A1030" t="str">
            <v>Strom</v>
          </cell>
          <cell r="B1030" t="str">
            <v>M: Gewerbekunden</v>
          </cell>
          <cell r="C1030" t="str">
            <v>SMMGM-B1</v>
          </cell>
          <cell r="D1030" t="str">
            <v>1013982224</v>
          </cell>
          <cell r="E1030" t="str">
            <v>Rosenberg u.Lenhart</v>
          </cell>
          <cell r="F1030" t="str">
            <v>020045850652</v>
          </cell>
          <cell r="G1030" t="str">
            <v>Ludwig-Landmann-Str. 349</v>
          </cell>
          <cell r="H1030">
            <v>307314</v>
          </cell>
          <cell r="I1030">
            <v>32104.7</v>
          </cell>
          <cell r="J1030">
            <v>6097.14</v>
          </cell>
          <cell r="K1030">
            <v>0</v>
          </cell>
          <cell r="L1030">
            <v>0</v>
          </cell>
          <cell r="M1030">
            <v>0</v>
          </cell>
          <cell r="N1030">
            <v>0</v>
          </cell>
        </row>
        <row r="1031">
          <cell r="A1031" t="str">
            <v>Strom</v>
          </cell>
          <cell r="B1031" t="str">
            <v>M: Gewerbekunden</v>
          </cell>
          <cell r="C1031" t="str">
            <v>SMMGM-SF</v>
          </cell>
          <cell r="D1031" t="str">
            <v>1031457883</v>
          </cell>
          <cell r="E1031" t="str">
            <v>Amt für Wissen- schaft und Kunst</v>
          </cell>
          <cell r="F1031" t="str">
            <v>020065416057</v>
          </cell>
          <cell r="G1031" t="str">
            <v>Karmelitergasse 5</v>
          </cell>
          <cell r="H1031">
            <v>136532</v>
          </cell>
          <cell r="I1031">
            <v>14227.94</v>
          </cell>
          <cell r="J1031">
            <v>2676.59</v>
          </cell>
          <cell r="K1031">
            <v>0</v>
          </cell>
          <cell r="L1031">
            <v>0</v>
          </cell>
          <cell r="M1031">
            <v>0</v>
          </cell>
          <cell r="N1031">
            <v>0</v>
          </cell>
        </row>
        <row r="1032">
          <cell r="A1032" t="str">
            <v>Strom</v>
          </cell>
          <cell r="B1032" t="str">
            <v>M: Gewerbekunden</v>
          </cell>
          <cell r="C1032" t="str">
            <v>SMMGM-B1</v>
          </cell>
          <cell r="D1032" t="str">
            <v>1019338240</v>
          </cell>
          <cell r="E1032" t="str">
            <v>Guest House Hotelbetriebe GmbH</v>
          </cell>
          <cell r="F1032" t="str">
            <v>020042021879</v>
          </cell>
          <cell r="G1032" t="str">
            <v>Bockenheimer Landstr. 89 / Frankfu</v>
          </cell>
          <cell r="H1032">
            <v>89490</v>
          </cell>
          <cell r="I1032">
            <v>9404.19</v>
          </cell>
          <cell r="J1032">
            <v>1834.55</v>
          </cell>
          <cell r="K1032">
            <v>0</v>
          </cell>
          <cell r="L1032">
            <v>0</v>
          </cell>
          <cell r="M1032">
            <v>0</v>
          </cell>
          <cell r="N1032">
            <v>0</v>
          </cell>
        </row>
        <row r="1033">
          <cell r="A1033" t="str">
            <v>Strom</v>
          </cell>
          <cell r="B1033" t="str">
            <v>M: Gewerbekunden</v>
          </cell>
          <cell r="C1033" t="str">
            <v>SMMGM-B1</v>
          </cell>
          <cell r="D1033" t="str">
            <v>1039595678</v>
          </cell>
          <cell r="E1033" t="str">
            <v>LL Vermögensanlagen 2000 GmbH &amp; Co. KG</v>
          </cell>
          <cell r="F1033" t="str">
            <v>020053613076</v>
          </cell>
          <cell r="G1033" t="str">
            <v>Bleidenstr. 6, Frankfurt</v>
          </cell>
          <cell r="H1033">
            <v>553472</v>
          </cell>
          <cell r="I1033">
            <v>57997.73</v>
          </cell>
          <cell r="J1033">
            <v>11186.78</v>
          </cell>
          <cell r="K1033">
            <v>0</v>
          </cell>
          <cell r="L1033">
            <v>0</v>
          </cell>
          <cell r="M1033">
            <v>0</v>
          </cell>
          <cell r="N1033">
            <v>0</v>
          </cell>
        </row>
        <row r="1034">
          <cell r="A1034" t="str">
            <v>Strom</v>
          </cell>
          <cell r="B1034" t="str">
            <v>M: Gewerbekunden</v>
          </cell>
          <cell r="C1034" t="str">
            <v>SMMGM-SF</v>
          </cell>
          <cell r="D1034" t="str">
            <v>1031450207</v>
          </cell>
          <cell r="E1034" t="str">
            <v>Stadtschulamt der Stadt Frankfurt</v>
          </cell>
          <cell r="F1034" t="str">
            <v>020042251952</v>
          </cell>
          <cell r="G1034" t="str">
            <v>Rangenbergstr. 3 A / Frankfurt</v>
          </cell>
          <cell r="H1034">
            <v>414626</v>
          </cell>
          <cell r="I1034">
            <v>43281.86</v>
          </cell>
          <cell r="J1034">
            <v>8222.42</v>
          </cell>
          <cell r="K1034">
            <v>0</v>
          </cell>
          <cell r="L1034">
            <v>0</v>
          </cell>
          <cell r="M1034">
            <v>0</v>
          </cell>
          <cell r="N1034">
            <v>0</v>
          </cell>
        </row>
        <row r="1035">
          <cell r="A1035" t="str">
            <v>Strom</v>
          </cell>
          <cell r="B1035" t="str">
            <v>M: Gewerbekunden</v>
          </cell>
          <cell r="C1035" t="str">
            <v>SMMGM-GV</v>
          </cell>
          <cell r="D1035" t="str">
            <v>1002096387</v>
          </cell>
          <cell r="E1035" t="str">
            <v>J. Buchmann Hausverwaltung J. Buchmann Hausverwaltung</v>
          </cell>
          <cell r="F1035" t="str">
            <v>020042228411</v>
          </cell>
          <cell r="G1035" t="str">
            <v>Zeil 5 / Frankfurt</v>
          </cell>
          <cell r="H1035">
            <v>999458</v>
          </cell>
          <cell r="I1035">
            <v>104973.91</v>
          </cell>
          <cell r="J1035">
            <v>20488.91</v>
          </cell>
          <cell r="K1035">
            <v>0</v>
          </cell>
          <cell r="L1035">
            <v>0</v>
          </cell>
          <cell r="M1035">
            <v>0</v>
          </cell>
          <cell r="N1035">
            <v>0</v>
          </cell>
        </row>
        <row r="1036">
          <cell r="A1036" t="str">
            <v>Strom</v>
          </cell>
          <cell r="B1036" t="str">
            <v>M: Gewerbekunden</v>
          </cell>
          <cell r="C1036" t="str">
            <v>SMMGM-SF</v>
          </cell>
          <cell r="D1036" t="str">
            <v>1053818710</v>
          </cell>
          <cell r="E1036" t="str">
            <v>BäderBetriebe Frankfurt GmbH</v>
          </cell>
          <cell r="F1036" t="str">
            <v>020066610167</v>
          </cell>
          <cell r="G1036" t="str">
            <v>Ludwig-Landmann-Str. 350 / Frankfu</v>
          </cell>
          <cell r="H1036">
            <v>61836</v>
          </cell>
          <cell r="I1036">
            <v>6491.5</v>
          </cell>
          <cell r="J1036">
            <v>1267.6500000000001</v>
          </cell>
          <cell r="K1036">
            <v>0</v>
          </cell>
          <cell r="L1036">
            <v>0</v>
          </cell>
          <cell r="M1036">
            <v>0</v>
          </cell>
          <cell r="N1036">
            <v>0</v>
          </cell>
        </row>
        <row r="1037">
          <cell r="A1037" t="str">
            <v>Strom</v>
          </cell>
          <cell r="B1037" t="str">
            <v>M: Gewerbekunden</v>
          </cell>
          <cell r="C1037" t="str">
            <v>SMMGM-B1</v>
          </cell>
          <cell r="D1037" t="str">
            <v>1011948254</v>
          </cell>
          <cell r="E1037" t="str">
            <v>Papier Kraemer</v>
          </cell>
          <cell r="F1037" t="str">
            <v>020028229287</v>
          </cell>
          <cell r="G1037" t="str">
            <v>Liebfrauenstr. 1 / Frankfurt</v>
          </cell>
          <cell r="H1037">
            <v>77138</v>
          </cell>
          <cell r="I1037">
            <v>7806.79</v>
          </cell>
          <cell r="J1037">
            <v>1294.48</v>
          </cell>
          <cell r="K1037">
            <v>0</v>
          </cell>
          <cell r="L1037">
            <v>0</v>
          </cell>
          <cell r="M1037">
            <v>0</v>
          </cell>
          <cell r="N1037">
            <v>0</v>
          </cell>
        </row>
        <row r="1038">
          <cell r="A1038" t="str">
            <v>Strom</v>
          </cell>
          <cell r="B1038" t="str">
            <v>M: Gewerbekunden</v>
          </cell>
          <cell r="C1038" t="str">
            <v>SMMGM-SF</v>
          </cell>
          <cell r="D1038" t="str">
            <v>1031450207</v>
          </cell>
          <cell r="E1038" t="str">
            <v>Stadtschulamt der Stadt Frankfurt</v>
          </cell>
          <cell r="F1038" t="str">
            <v>020042092611</v>
          </cell>
          <cell r="G1038" t="str">
            <v>Hartmann-Ibach-Str. 58 / Frankfurt</v>
          </cell>
          <cell r="H1038">
            <v>189624</v>
          </cell>
          <cell r="I1038">
            <v>19844.919999999998</v>
          </cell>
          <cell r="J1038">
            <v>3837.74</v>
          </cell>
          <cell r="K1038">
            <v>0</v>
          </cell>
          <cell r="L1038">
            <v>0</v>
          </cell>
          <cell r="M1038">
            <v>0</v>
          </cell>
          <cell r="N1038">
            <v>0</v>
          </cell>
        </row>
        <row r="1039">
          <cell r="A1039" t="str">
            <v>Strom</v>
          </cell>
          <cell r="B1039" t="str">
            <v>M: Gewerbekunden</v>
          </cell>
          <cell r="C1039" t="str">
            <v>SMMGM-DP</v>
          </cell>
          <cell r="D1039" t="str">
            <v>1020210634</v>
          </cell>
          <cell r="E1039" t="str">
            <v>Commerz Grundbesitz Investment GmbH c/o Kons. Mainova/Süwag</v>
          </cell>
          <cell r="F1039" t="str">
            <v>020042246902</v>
          </cell>
          <cell r="G1039" t="str">
            <v>Berner Str. 35 / Frankfurt</v>
          </cell>
          <cell r="H1039">
            <v>-26508</v>
          </cell>
          <cell r="I1039">
            <v>-2711.78</v>
          </cell>
          <cell r="J1039">
            <v>-474.5</v>
          </cell>
          <cell r="K1039">
            <v>0</v>
          </cell>
          <cell r="L1039">
            <v>0</v>
          </cell>
          <cell r="M1039">
            <v>0</v>
          </cell>
          <cell r="N1039">
            <v>0</v>
          </cell>
        </row>
        <row r="1040">
          <cell r="A1040" t="str">
            <v>Strom</v>
          </cell>
          <cell r="B1040" t="str">
            <v>M: Gewerbekunden</v>
          </cell>
          <cell r="C1040" t="str">
            <v>SMMGM-D1</v>
          </cell>
          <cell r="D1040" t="str">
            <v>1029442307</v>
          </cell>
          <cell r="E1040" t="str">
            <v>Palmen-Restaurant c/o Thomas Wille</v>
          </cell>
          <cell r="F1040" t="str">
            <v>020042190217</v>
          </cell>
          <cell r="G1040" t="str">
            <v>Siesmayerstr. 61 / Frankfurt</v>
          </cell>
          <cell r="H1040">
            <v>102791</v>
          </cell>
          <cell r="I1040">
            <v>10513.26</v>
          </cell>
          <cell r="J1040">
            <v>1839.96</v>
          </cell>
          <cell r="K1040">
            <v>0</v>
          </cell>
          <cell r="L1040">
            <v>0</v>
          </cell>
          <cell r="M1040">
            <v>0</v>
          </cell>
          <cell r="N1040">
            <v>0</v>
          </cell>
        </row>
        <row r="1041">
          <cell r="A1041" t="str">
            <v>Strom</v>
          </cell>
          <cell r="B1041" t="str">
            <v>M: Gewerbekunden</v>
          </cell>
          <cell r="C1041" t="str">
            <v>SMMGM-B1</v>
          </cell>
          <cell r="D1041" t="str">
            <v>1024633733</v>
          </cell>
          <cell r="E1041" t="str">
            <v>Berger Karosserie- u. Fahrzeugbau GmbH</v>
          </cell>
          <cell r="F1041" t="str">
            <v>020042185971</v>
          </cell>
          <cell r="G1041" t="str">
            <v>Schmidtstr. 49 / Frankfurt</v>
          </cell>
          <cell r="H1041">
            <v>656736</v>
          </cell>
          <cell r="I1041">
            <v>68549</v>
          </cell>
          <cell r="J1041">
            <v>13158.71</v>
          </cell>
          <cell r="K1041">
            <v>0</v>
          </cell>
          <cell r="L1041">
            <v>0</v>
          </cell>
          <cell r="M1041">
            <v>0</v>
          </cell>
          <cell r="N1041">
            <v>0</v>
          </cell>
        </row>
        <row r="1042">
          <cell r="A1042" t="str">
            <v>Strom</v>
          </cell>
          <cell r="B1042" t="str">
            <v>M: Gewerbekunden</v>
          </cell>
          <cell r="C1042" t="str">
            <v>SMMGM-B2</v>
          </cell>
          <cell r="D1042" t="str">
            <v>1014636568</v>
          </cell>
          <cell r="E1042" t="str">
            <v>Kaffeehaus Felix Betriebsges.mbH</v>
          </cell>
          <cell r="F1042" t="str">
            <v>020042169807</v>
          </cell>
          <cell r="G1042" t="str">
            <v>Rahmhofstr. 4 / Frankfurt</v>
          </cell>
          <cell r="H1042">
            <v>124304</v>
          </cell>
          <cell r="I1042">
            <v>12866.25</v>
          </cell>
          <cell r="J1042">
            <v>2383.6</v>
          </cell>
          <cell r="K1042">
            <v>0</v>
          </cell>
          <cell r="L1042">
            <v>0</v>
          </cell>
          <cell r="M1042">
            <v>0</v>
          </cell>
          <cell r="N1042">
            <v>0</v>
          </cell>
        </row>
        <row r="1043">
          <cell r="A1043" t="str">
            <v>Strom</v>
          </cell>
          <cell r="B1043" t="str">
            <v>M: Gewerbekunden</v>
          </cell>
          <cell r="C1043" t="str">
            <v>SMMGM-B2</v>
          </cell>
          <cell r="D1043" t="str">
            <v>1000296332</v>
          </cell>
          <cell r="E1043" t="str">
            <v>Landesversicherungsanstalt Hessen</v>
          </cell>
          <cell r="F1043" t="str">
            <v>020042196984</v>
          </cell>
          <cell r="G1043" t="str">
            <v>Städelstr. 28 / Frankfurt</v>
          </cell>
          <cell r="H1043">
            <v>571400</v>
          </cell>
          <cell r="I1043">
            <v>59895.11</v>
          </cell>
          <cell r="J1043">
            <v>11713.69</v>
          </cell>
          <cell r="K1043">
            <v>0</v>
          </cell>
          <cell r="L1043">
            <v>0</v>
          </cell>
          <cell r="M1043">
            <v>0</v>
          </cell>
          <cell r="N1043">
            <v>0</v>
          </cell>
        </row>
        <row r="1044">
          <cell r="A1044" t="str">
            <v>Strom</v>
          </cell>
          <cell r="B1044" t="str">
            <v>M: Gewerbekunden</v>
          </cell>
          <cell r="C1044" t="str">
            <v>SMMGM-B1</v>
          </cell>
          <cell r="D1044" t="str">
            <v>1000334526</v>
          </cell>
          <cell r="E1044" t="str">
            <v>GbR Haus des Sports II</v>
          </cell>
          <cell r="F1044" t="str">
            <v>020042166369</v>
          </cell>
          <cell r="G1044" t="str">
            <v>Otto-Fleck-Schneise 12 / Frankfurt</v>
          </cell>
          <cell r="H1044">
            <v>399606</v>
          </cell>
          <cell r="I1044">
            <v>41870.629999999997</v>
          </cell>
          <cell r="J1044">
            <v>8191.93</v>
          </cell>
          <cell r="K1044">
            <v>0</v>
          </cell>
          <cell r="L1044">
            <v>0</v>
          </cell>
          <cell r="M1044">
            <v>0</v>
          </cell>
          <cell r="N1044">
            <v>0</v>
          </cell>
        </row>
        <row r="1045">
          <cell r="A1045" t="str">
            <v>Strom</v>
          </cell>
          <cell r="B1045" t="str">
            <v>M: Gewerbekunden</v>
          </cell>
          <cell r="C1045" t="str">
            <v>SMMGM-B2</v>
          </cell>
          <cell r="D1045" t="str">
            <v>1031699979</v>
          </cell>
          <cell r="E1045" t="str">
            <v>J.S.K Dipl. Ing. Architekten Partner H.W.Joos</v>
          </cell>
          <cell r="F1045" t="str">
            <v>020046673233</v>
          </cell>
          <cell r="G1045" t="str">
            <v>Hainer Weg 50/Frankfurt</v>
          </cell>
          <cell r="H1045">
            <v>117264</v>
          </cell>
          <cell r="I1045">
            <v>12286.14</v>
          </cell>
          <cell r="J1045">
            <v>2403.9299999999998</v>
          </cell>
          <cell r="K1045">
            <v>0</v>
          </cell>
          <cell r="L1045">
            <v>0</v>
          </cell>
          <cell r="M1045">
            <v>0</v>
          </cell>
          <cell r="N1045">
            <v>0</v>
          </cell>
        </row>
        <row r="1046">
          <cell r="A1046" t="str">
            <v>Strom</v>
          </cell>
          <cell r="B1046" t="str">
            <v>M: Gewerbekunden</v>
          </cell>
          <cell r="C1046" t="str">
            <v>SMMGM-B1</v>
          </cell>
          <cell r="D1046" t="str">
            <v>1007749568</v>
          </cell>
          <cell r="E1046" t="str">
            <v>Deutscher Verein F.Öffentl.Fürsorge</v>
          </cell>
          <cell r="F1046" t="str">
            <v>020042006018</v>
          </cell>
          <cell r="G1046" t="str">
            <v>Am Stockborn 1 / Frankfurt</v>
          </cell>
          <cell r="H1046">
            <v>372073</v>
          </cell>
          <cell r="I1046">
            <v>38976.620000000003</v>
          </cell>
          <cell r="J1046">
            <v>7627.51</v>
          </cell>
          <cell r="K1046">
            <v>0</v>
          </cell>
          <cell r="L1046">
            <v>0</v>
          </cell>
          <cell r="M1046">
            <v>0</v>
          </cell>
          <cell r="N1046">
            <v>0</v>
          </cell>
        </row>
        <row r="1047">
          <cell r="A1047" t="str">
            <v>Strom</v>
          </cell>
          <cell r="B1047" t="str">
            <v>M: Gewerbekunden</v>
          </cell>
          <cell r="C1047" t="str">
            <v>SMMGM-B2S</v>
          </cell>
          <cell r="D1047" t="str">
            <v>1028395414</v>
          </cell>
          <cell r="E1047" t="str">
            <v>Weststadt Liegenschaftsges.mbH</v>
          </cell>
          <cell r="F1047" t="str">
            <v>020042215273</v>
          </cell>
          <cell r="G1047" t="str">
            <v>Voltastr. 1 A / Frankfurt</v>
          </cell>
          <cell r="H1047">
            <v>500271</v>
          </cell>
          <cell r="I1047">
            <v>52373.56</v>
          </cell>
          <cell r="J1047">
            <v>10255.56</v>
          </cell>
          <cell r="K1047">
            <v>0</v>
          </cell>
          <cell r="L1047">
            <v>0</v>
          </cell>
          <cell r="M1047">
            <v>0</v>
          </cell>
          <cell r="N1047">
            <v>0</v>
          </cell>
        </row>
        <row r="1048">
          <cell r="A1048" t="str">
            <v>Strom</v>
          </cell>
          <cell r="B1048" t="str">
            <v>M: Gewerbekunden</v>
          </cell>
          <cell r="C1048" t="str">
            <v>SMMGM-B2</v>
          </cell>
          <cell r="D1048" t="str">
            <v>1033512768</v>
          </cell>
          <cell r="E1048" t="str">
            <v>Hard Rock Gastst.-Verw.GmbH</v>
          </cell>
          <cell r="F1048" t="str">
            <v>020042201331</v>
          </cell>
          <cell r="G1048" t="str">
            <v>Taubenstr. 11 / Frankfurt</v>
          </cell>
          <cell r="H1048">
            <v>155382</v>
          </cell>
          <cell r="I1048">
            <v>16260.11</v>
          </cell>
          <cell r="J1048">
            <v>3185.35</v>
          </cell>
          <cell r="K1048">
            <v>0</v>
          </cell>
          <cell r="L1048">
            <v>0</v>
          </cell>
          <cell r="M1048">
            <v>0</v>
          </cell>
          <cell r="N1048">
            <v>0</v>
          </cell>
        </row>
        <row r="1049">
          <cell r="A1049" t="str">
            <v>Strom</v>
          </cell>
          <cell r="B1049" t="str">
            <v>M: Gewerbekunden</v>
          </cell>
          <cell r="C1049" t="str">
            <v>SMMGM-EA</v>
          </cell>
          <cell r="D1049" t="str">
            <v>1029626607</v>
          </cell>
          <cell r="E1049" t="str">
            <v>Frankfurter Versicherungs AG Abt. Interne Dienste</v>
          </cell>
          <cell r="F1049" t="str">
            <v>020042218004</v>
          </cell>
          <cell r="G1049" t="str">
            <v>Waldstr. 76 / Frankfurt</v>
          </cell>
          <cell r="H1049">
            <v>960</v>
          </cell>
          <cell r="I1049">
            <v>100.43</v>
          </cell>
          <cell r="J1049">
            <v>19.68</v>
          </cell>
          <cell r="K1049">
            <v>0</v>
          </cell>
          <cell r="L1049">
            <v>0</v>
          </cell>
          <cell r="M1049">
            <v>0</v>
          </cell>
          <cell r="N1049">
            <v>0</v>
          </cell>
        </row>
        <row r="1050">
          <cell r="A1050" t="str">
            <v>Strom</v>
          </cell>
          <cell r="B1050" t="str">
            <v>M: Gewerbekunden</v>
          </cell>
          <cell r="C1050" t="str">
            <v>SMMGM-SF</v>
          </cell>
          <cell r="D1050" t="str">
            <v>1004180473</v>
          </cell>
          <cell r="E1050" t="str">
            <v>Werkstatt Frankfurt E.V. Servicebetrieb</v>
          </cell>
          <cell r="F1050" t="str">
            <v>020042002580</v>
          </cell>
          <cell r="G1050" t="str">
            <v>Am Burghof 55 / Frankfurt</v>
          </cell>
          <cell r="H1050">
            <v>219920</v>
          </cell>
          <cell r="I1050">
            <v>22999.05</v>
          </cell>
          <cell r="J1050">
            <v>4508.3900000000003</v>
          </cell>
          <cell r="K1050">
            <v>0</v>
          </cell>
          <cell r="L1050">
            <v>0</v>
          </cell>
          <cell r="M1050">
            <v>0</v>
          </cell>
          <cell r="N1050">
            <v>0</v>
          </cell>
        </row>
        <row r="1051">
          <cell r="A1051" t="str">
            <v>Strom</v>
          </cell>
          <cell r="B1051" t="str">
            <v>M: Gewerbekunden</v>
          </cell>
          <cell r="C1051" t="str">
            <v>SMMGM-B1</v>
          </cell>
          <cell r="D1051" t="str">
            <v>1024117108</v>
          </cell>
          <cell r="E1051" t="str">
            <v>Evobus GmbH Servicecenter Ffm</v>
          </cell>
          <cell r="F1051" t="str">
            <v>020042184759</v>
          </cell>
          <cell r="G1051" t="str">
            <v>Schlitzer Str. 12 / Frankfurt</v>
          </cell>
          <cell r="H1051">
            <v>359768</v>
          </cell>
          <cell r="I1051">
            <v>34654.800000000003</v>
          </cell>
          <cell r="J1051">
            <v>0</v>
          </cell>
          <cell r="K1051">
            <v>0</v>
          </cell>
          <cell r="L1051">
            <v>4425.16</v>
          </cell>
          <cell r="M1051">
            <v>0</v>
          </cell>
          <cell r="N1051">
            <v>0</v>
          </cell>
        </row>
        <row r="1052">
          <cell r="A1052" t="str">
            <v>Strom</v>
          </cell>
          <cell r="B1052" t="str">
            <v>M: Gewerbekunden</v>
          </cell>
          <cell r="C1052" t="str">
            <v>SMMGM-B2</v>
          </cell>
          <cell r="D1052" t="str">
            <v>1029576285</v>
          </cell>
          <cell r="E1052" t="str">
            <v>AT Kearney z.Hd. Maria Britten AT Kearney z.Hd. Maria Britten</v>
          </cell>
          <cell r="F1052" t="str">
            <v>020046231780</v>
          </cell>
          <cell r="G1052" t="str">
            <v>Platz der Einheit 1,Frankfurt</v>
          </cell>
          <cell r="H1052">
            <v>243186</v>
          </cell>
          <cell r="I1052">
            <v>25151.05</v>
          </cell>
          <cell r="J1052">
            <v>4723.1499999999996</v>
          </cell>
          <cell r="K1052">
            <v>0</v>
          </cell>
          <cell r="L1052">
            <v>0</v>
          </cell>
          <cell r="M1052">
            <v>0</v>
          </cell>
          <cell r="N1052">
            <v>0</v>
          </cell>
        </row>
        <row r="1053">
          <cell r="A1053" t="str">
            <v>Strom</v>
          </cell>
          <cell r="B1053" t="str">
            <v>M: Gewerbekunden</v>
          </cell>
          <cell r="C1053" t="str">
            <v>SMMGM-B1</v>
          </cell>
          <cell r="D1053" t="str">
            <v>1026572117</v>
          </cell>
          <cell r="E1053" t="str">
            <v>FES-GmbH c/o Fa.H.Rauen</v>
          </cell>
          <cell r="F1053" t="str">
            <v>020042211334</v>
          </cell>
          <cell r="G1053" t="str">
            <v>Uhlfelderstr. 10 / Frankfurt</v>
          </cell>
          <cell r="H1053">
            <v>761720</v>
          </cell>
          <cell r="I1053">
            <v>79418.460000000006</v>
          </cell>
          <cell r="J1053">
            <v>15464.46</v>
          </cell>
          <cell r="K1053">
            <v>0</v>
          </cell>
          <cell r="L1053">
            <v>0</v>
          </cell>
          <cell r="M1053">
            <v>0</v>
          </cell>
          <cell r="N1053">
            <v>0</v>
          </cell>
        </row>
        <row r="1054">
          <cell r="A1054" t="str">
            <v>Strom</v>
          </cell>
          <cell r="B1054" t="str">
            <v>M: Gewerbekunden</v>
          </cell>
          <cell r="C1054" t="str">
            <v>SMMGM-B1</v>
          </cell>
          <cell r="D1054" t="str">
            <v>1012880464</v>
          </cell>
          <cell r="E1054" t="str">
            <v>Berliner Ärzteversorgung AG</v>
          </cell>
          <cell r="F1054" t="str">
            <v>020047525419</v>
          </cell>
          <cell r="G1054" t="str">
            <v>Barckhausstr. 1, Frankfurt</v>
          </cell>
          <cell r="H1054">
            <v>230120</v>
          </cell>
          <cell r="I1054">
            <v>24036.06</v>
          </cell>
          <cell r="J1054">
            <v>4717.46</v>
          </cell>
          <cell r="K1054">
            <v>0</v>
          </cell>
          <cell r="L1054">
            <v>0</v>
          </cell>
          <cell r="M1054">
            <v>0</v>
          </cell>
          <cell r="N1054">
            <v>0</v>
          </cell>
        </row>
        <row r="1055">
          <cell r="A1055" t="str">
            <v>Strom</v>
          </cell>
          <cell r="B1055" t="str">
            <v>M: Gewerbekunden</v>
          </cell>
          <cell r="C1055" t="str">
            <v>SMMGM-B1</v>
          </cell>
          <cell r="D1055" t="str">
            <v>1000290167</v>
          </cell>
          <cell r="E1055" t="str">
            <v>AXA Service AG</v>
          </cell>
          <cell r="F1055" t="str">
            <v>020042262359</v>
          </cell>
          <cell r="G1055" t="str">
            <v>Lise-Meitner-Str. 4 / Frankfurt</v>
          </cell>
          <cell r="H1055">
            <v>523822</v>
          </cell>
          <cell r="I1055">
            <v>54621.32</v>
          </cell>
          <cell r="J1055">
            <v>10738.35</v>
          </cell>
          <cell r="K1055">
            <v>0</v>
          </cell>
          <cell r="L1055">
            <v>0</v>
          </cell>
          <cell r="M1055">
            <v>0</v>
          </cell>
          <cell r="N1055">
            <v>0</v>
          </cell>
        </row>
        <row r="1056">
          <cell r="A1056" t="str">
            <v>Strom</v>
          </cell>
          <cell r="B1056" t="str">
            <v>M: Gewerbekunden</v>
          </cell>
          <cell r="C1056" t="str">
            <v>SMMGM-D1</v>
          </cell>
          <cell r="D1056" t="str">
            <v>1016112382</v>
          </cell>
          <cell r="E1056" t="str">
            <v>Knebel Metalltechnik GmbH</v>
          </cell>
          <cell r="F1056" t="str">
            <v>020042014405</v>
          </cell>
          <cell r="G1056" t="str">
            <v>Berkersheimer Weg 151 C / Frankfurt</v>
          </cell>
          <cell r="H1056">
            <v>546552</v>
          </cell>
          <cell r="I1056">
            <v>52469.01</v>
          </cell>
          <cell r="J1056">
            <v>0</v>
          </cell>
          <cell r="K1056">
            <v>0</v>
          </cell>
          <cell r="L1056">
            <v>6722.59</v>
          </cell>
          <cell r="M1056">
            <v>0</v>
          </cell>
          <cell r="N1056">
            <v>0</v>
          </cell>
        </row>
        <row r="1057">
          <cell r="A1057" t="str">
            <v>Strom</v>
          </cell>
          <cell r="B1057" t="str">
            <v>M: Gewerbekunden</v>
          </cell>
          <cell r="C1057" t="str">
            <v>SMMGM-B1</v>
          </cell>
          <cell r="D1057" t="str">
            <v>1000342307</v>
          </cell>
          <cell r="E1057" t="str">
            <v>AL-KO Aero Tech GmbH</v>
          </cell>
          <cell r="F1057" t="str">
            <v>020042030973</v>
          </cell>
          <cell r="G1057" t="str">
            <v>Cassellastrasse 31 / Frankfurt</v>
          </cell>
          <cell r="H1057">
            <v>565925</v>
          </cell>
          <cell r="I1057">
            <v>58968.43</v>
          </cell>
          <cell r="J1057">
            <v>11601.47</v>
          </cell>
          <cell r="K1057">
            <v>0</v>
          </cell>
          <cell r="L1057">
            <v>0</v>
          </cell>
          <cell r="M1057">
            <v>0</v>
          </cell>
          <cell r="N1057">
            <v>0</v>
          </cell>
        </row>
        <row r="1058">
          <cell r="A1058" t="str">
            <v>Strom</v>
          </cell>
          <cell r="B1058" t="str">
            <v>M: Gewerbekunden</v>
          </cell>
          <cell r="C1058" t="str">
            <v>SMMGM-B2</v>
          </cell>
          <cell r="D1058" t="str">
            <v>1014769540</v>
          </cell>
          <cell r="E1058" t="str">
            <v>KoSa GmbH &amp; Co.KG Werk Bad Hersfeld Rechnungsprüfung</v>
          </cell>
          <cell r="F1058" t="str">
            <v>020042135855</v>
          </cell>
          <cell r="G1058" t="str">
            <v>Lyoner Str. 38 A / Frankfurt</v>
          </cell>
          <cell r="H1058">
            <v>166092</v>
          </cell>
          <cell r="I1058">
            <v>15938.49</v>
          </cell>
          <cell r="J1058">
            <v>0</v>
          </cell>
          <cell r="K1058">
            <v>0</v>
          </cell>
          <cell r="L1058">
            <v>2042.94</v>
          </cell>
          <cell r="M1058">
            <v>0</v>
          </cell>
          <cell r="N1058">
            <v>0</v>
          </cell>
        </row>
        <row r="1059">
          <cell r="A1059" t="str">
            <v>Strom</v>
          </cell>
          <cell r="B1059" t="str">
            <v>M: Gewerbekunden</v>
          </cell>
          <cell r="C1059" t="str">
            <v>SMMGM-B1</v>
          </cell>
          <cell r="D1059" t="str">
            <v>1003918876</v>
          </cell>
          <cell r="E1059" t="str">
            <v>Bosch-Hilfe e.V. z. Hd. Hsv. Gerh. Heims</v>
          </cell>
          <cell r="F1059" t="str">
            <v>020042155053</v>
          </cell>
          <cell r="G1059" t="str">
            <v>Neue Mainzer Str. 26 / Frankfurt</v>
          </cell>
          <cell r="H1059">
            <v>267867</v>
          </cell>
          <cell r="I1059">
            <v>27899.95</v>
          </cell>
          <cell r="J1059">
            <v>5491.26</v>
          </cell>
          <cell r="K1059">
            <v>0</v>
          </cell>
          <cell r="L1059">
            <v>0</v>
          </cell>
          <cell r="M1059">
            <v>0</v>
          </cell>
          <cell r="N1059">
            <v>0</v>
          </cell>
        </row>
        <row r="1060">
          <cell r="A1060" t="str">
            <v>Strom</v>
          </cell>
          <cell r="B1060" t="str">
            <v>M: Gewerbekunden</v>
          </cell>
          <cell r="C1060" t="str">
            <v>SMMGM-B1</v>
          </cell>
          <cell r="D1060" t="str">
            <v>1019407352</v>
          </cell>
          <cell r="E1060" t="str">
            <v>Mayer, Brown, Rowe &amp; Maw LLP Mayer, Brown, Rowe &amp; Maw LLP</v>
          </cell>
          <cell r="F1060" t="str">
            <v>020042022384</v>
          </cell>
          <cell r="G1060" t="str">
            <v>Bockenheimer Landstr. 98 / Frankfu</v>
          </cell>
          <cell r="H1060">
            <v>265760</v>
          </cell>
          <cell r="I1060">
            <v>27670.05</v>
          </cell>
          <cell r="J1060">
            <v>5448.08</v>
          </cell>
          <cell r="K1060">
            <v>0</v>
          </cell>
          <cell r="L1060">
            <v>0</v>
          </cell>
          <cell r="M1060">
            <v>0</v>
          </cell>
          <cell r="N1060">
            <v>0</v>
          </cell>
        </row>
        <row r="1061">
          <cell r="A1061" t="str">
            <v>Strom</v>
          </cell>
          <cell r="B1061" t="str">
            <v>M: Gewerbekunden</v>
          </cell>
          <cell r="C1061" t="str">
            <v>SMMGM-B1</v>
          </cell>
          <cell r="D1061" t="str">
            <v>1051471310</v>
          </cell>
          <cell r="E1061" t="str">
            <v>GOLDBECK Projekt GmbH c/o GOLDBECK Gebäudemanagement GmbH</v>
          </cell>
          <cell r="F1061" t="str">
            <v>020060258485</v>
          </cell>
          <cell r="G1061" t="str">
            <v>Hanauer Landstr.200/Frankfurt</v>
          </cell>
          <cell r="H1061">
            <v>236940</v>
          </cell>
          <cell r="I1061">
            <v>24661.93</v>
          </cell>
          <cell r="J1061">
            <v>4857.26</v>
          </cell>
          <cell r="K1061">
            <v>0</v>
          </cell>
          <cell r="L1061">
            <v>0</v>
          </cell>
          <cell r="M1061">
            <v>0</v>
          </cell>
          <cell r="N1061">
            <v>0</v>
          </cell>
        </row>
        <row r="1062">
          <cell r="A1062" t="str">
            <v>Strom</v>
          </cell>
          <cell r="B1062" t="str">
            <v>M: Gewerbekunden</v>
          </cell>
          <cell r="C1062" t="str">
            <v>SMMGM-B1</v>
          </cell>
          <cell r="D1062" t="str">
            <v>1000416873</v>
          </cell>
          <cell r="E1062" t="str">
            <v>Suncity Bräunungszentrum GmbH</v>
          </cell>
          <cell r="F1062" t="str">
            <v>020065586011</v>
          </cell>
          <cell r="G1062" t="str">
            <v>Walter-Kolb-Str. 9-11 / Ffm</v>
          </cell>
          <cell r="H1062">
            <v>54520</v>
          </cell>
          <cell r="I1062">
            <v>5664.75</v>
          </cell>
          <cell r="J1062">
            <v>1117.6600000000001</v>
          </cell>
          <cell r="K1062">
            <v>0</v>
          </cell>
          <cell r="L1062">
            <v>0</v>
          </cell>
          <cell r="M1062">
            <v>0</v>
          </cell>
          <cell r="N1062">
            <v>0</v>
          </cell>
        </row>
        <row r="1063">
          <cell r="A1063" t="str">
            <v>Strom</v>
          </cell>
          <cell r="B1063" t="str">
            <v>M: Gewerbekunden</v>
          </cell>
          <cell r="C1063" t="str">
            <v>SMMGM-B1</v>
          </cell>
          <cell r="D1063" t="str">
            <v>1053616323</v>
          </cell>
          <cell r="E1063" t="str">
            <v>Dreyer Fünfte Verwaltungsges. mbH</v>
          </cell>
          <cell r="F1063" t="str">
            <v>020063998948</v>
          </cell>
          <cell r="G1063" t="str">
            <v>Franklinstr. 50 / Frankfurt</v>
          </cell>
          <cell r="H1063">
            <v>297226</v>
          </cell>
          <cell r="I1063">
            <v>30879.99</v>
          </cell>
          <cell r="J1063">
            <v>6093.13</v>
          </cell>
          <cell r="K1063">
            <v>0</v>
          </cell>
          <cell r="L1063">
            <v>0</v>
          </cell>
          <cell r="M1063">
            <v>0</v>
          </cell>
          <cell r="N1063">
            <v>0</v>
          </cell>
        </row>
        <row r="1064">
          <cell r="A1064" t="str">
            <v>Strom</v>
          </cell>
          <cell r="B1064" t="str">
            <v>M: Gewerbekunden</v>
          </cell>
          <cell r="C1064" t="str">
            <v>SMMGM-B2</v>
          </cell>
          <cell r="D1064" t="str">
            <v>1015686592</v>
          </cell>
          <cell r="E1064" t="str">
            <v>I S P und Buchmann Immobilien Verwaltg.</v>
          </cell>
          <cell r="F1064" t="str">
            <v>020042145353</v>
          </cell>
          <cell r="G1064" t="str">
            <v>Mainzer Landstr. 351 / Frankfurt</v>
          </cell>
          <cell r="H1064">
            <v>285030</v>
          </cell>
          <cell r="I1064">
            <v>29341.71</v>
          </cell>
          <cell r="J1064">
            <v>5582.82</v>
          </cell>
          <cell r="K1064">
            <v>0</v>
          </cell>
          <cell r="L1064">
            <v>0</v>
          </cell>
          <cell r="M1064">
            <v>0</v>
          </cell>
          <cell r="N1064">
            <v>0</v>
          </cell>
        </row>
        <row r="1065">
          <cell r="A1065" t="str">
            <v>Strom</v>
          </cell>
          <cell r="B1065" t="str">
            <v>M: Gewerbekunden</v>
          </cell>
          <cell r="C1065" t="str">
            <v>SMMGM-B2</v>
          </cell>
          <cell r="D1065" t="str">
            <v>1000306638</v>
          </cell>
          <cell r="E1065" t="str">
            <v>Kirchliche Zusatzversorgungskasse d. Diözesen Deutschlands Abteilung Liegenschaften</v>
          </cell>
          <cell r="F1065" t="str">
            <v>020042062093</v>
          </cell>
          <cell r="G1065" t="str">
            <v>Goethestr. 10 / Frankfurt</v>
          </cell>
          <cell r="H1065">
            <v>136976</v>
          </cell>
          <cell r="I1065">
            <v>14225.53</v>
          </cell>
          <cell r="J1065">
            <v>2808</v>
          </cell>
          <cell r="K1065">
            <v>0</v>
          </cell>
          <cell r="L1065">
            <v>0</v>
          </cell>
          <cell r="M1065">
            <v>0</v>
          </cell>
          <cell r="N1065">
            <v>0</v>
          </cell>
        </row>
        <row r="1066">
          <cell r="A1066" t="str">
            <v>Strom</v>
          </cell>
          <cell r="B1066" t="str">
            <v>M: Gewerbekunden</v>
          </cell>
          <cell r="C1066" t="str">
            <v>SMMGM-B2</v>
          </cell>
          <cell r="D1066" t="str">
            <v>1039653676</v>
          </cell>
          <cell r="E1066" t="str">
            <v>Deutsche Commercial Property Frankfurt 1 GmbH c/o DB Real Estate Managem.GmbH</v>
          </cell>
          <cell r="F1066" t="str">
            <v>020053535880</v>
          </cell>
          <cell r="G1066" t="str">
            <v>Hanauer Landstr. 139 / FFM</v>
          </cell>
          <cell r="H1066">
            <v>110752</v>
          </cell>
          <cell r="I1066">
            <v>11500.47</v>
          </cell>
          <cell r="J1066">
            <v>2270.41</v>
          </cell>
          <cell r="K1066">
            <v>0</v>
          </cell>
          <cell r="L1066">
            <v>0</v>
          </cell>
          <cell r="M1066">
            <v>0</v>
          </cell>
          <cell r="N1066">
            <v>0</v>
          </cell>
        </row>
        <row r="1067">
          <cell r="A1067" t="str">
            <v>Strom</v>
          </cell>
          <cell r="B1067" t="str">
            <v>M: Gewerbekunden</v>
          </cell>
          <cell r="C1067" t="str">
            <v>SMMGM-SLN</v>
          </cell>
          <cell r="D1067" t="str">
            <v>1002077189</v>
          </cell>
          <cell r="E1067" t="str">
            <v>Sparkassen-u.Girovb. Hessen-Thüringen</v>
          </cell>
          <cell r="F1067" t="str">
            <v>020062158776</v>
          </cell>
          <cell r="G1067" t="str">
            <v>Alte Rothofstr. 9 / Frankfurt</v>
          </cell>
          <cell r="H1067">
            <v>121734</v>
          </cell>
          <cell r="I1067">
            <v>12633.83</v>
          </cell>
          <cell r="J1067">
            <v>2495.56</v>
          </cell>
          <cell r="K1067">
            <v>0</v>
          </cell>
          <cell r="L1067">
            <v>0</v>
          </cell>
          <cell r="M1067">
            <v>0</v>
          </cell>
          <cell r="N1067">
            <v>0</v>
          </cell>
        </row>
        <row r="1068">
          <cell r="A1068" t="str">
            <v>Strom</v>
          </cell>
          <cell r="B1068" t="str">
            <v>M: Gewerbekunden</v>
          </cell>
          <cell r="C1068" t="str">
            <v>SMMGM-B1</v>
          </cell>
          <cell r="D1068" t="str">
            <v>1000296433</v>
          </cell>
          <cell r="E1068" t="str">
            <v>Synthomer GmbH</v>
          </cell>
          <cell r="F1068" t="str">
            <v>020042077756</v>
          </cell>
          <cell r="G1068" t="str">
            <v>Gwinnerstr. 19 / Frankfurt</v>
          </cell>
          <cell r="H1068">
            <v>203072</v>
          </cell>
          <cell r="I1068">
            <v>19402.080000000002</v>
          </cell>
          <cell r="J1068">
            <v>0</v>
          </cell>
          <cell r="K1068">
            <v>0</v>
          </cell>
          <cell r="L1068">
            <v>2497.79</v>
          </cell>
          <cell r="M1068">
            <v>0</v>
          </cell>
          <cell r="N1068">
            <v>0</v>
          </cell>
        </row>
        <row r="1069">
          <cell r="A1069" t="str">
            <v>Strom</v>
          </cell>
          <cell r="B1069" t="str">
            <v>M: Gewerbekunden</v>
          </cell>
          <cell r="C1069" t="str">
            <v>SMMGM-SLN</v>
          </cell>
          <cell r="D1069" t="str">
            <v>1037676896</v>
          </cell>
          <cell r="E1069" t="str">
            <v>Hotel Imperial am Palmemgarten GmbH</v>
          </cell>
          <cell r="F1069" t="str">
            <v>020044890554</v>
          </cell>
          <cell r="G1069" t="str">
            <v>Sophienstr.40,Frankfurt</v>
          </cell>
          <cell r="H1069">
            <v>333752</v>
          </cell>
          <cell r="I1069">
            <v>34615.019999999997</v>
          </cell>
          <cell r="J1069">
            <v>6841.94</v>
          </cell>
          <cell r="K1069">
            <v>0</v>
          </cell>
          <cell r="L1069">
            <v>0</v>
          </cell>
          <cell r="M1069">
            <v>0</v>
          </cell>
          <cell r="N1069">
            <v>0</v>
          </cell>
        </row>
        <row r="1070">
          <cell r="A1070" t="str">
            <v>Strom</v>
          </cell>
          <cell r="B1070" t="str">
            <v>M: Gewerbekunden</v>
          </cell>
          <cell r="C1070" t="str">
            <v>SMMGM-B2</v>
          </cell>
          <cell r="D1070" t="str">
            <v>1035531883</v>
          </cell>
          <cell r="E1070" t="str">
            <v>Mc Donalds Deutschland Inc</v>
          </cell>
          <cell r="F1070" t="str">
            <v>020064749282</v>
          </cell>
          <cell r="G1070" t="str">
            <v>Nidacorso 19 / Frankfurt</v>
          </cell>
          <cell r="H1070">
            <v>106600</v>
          </cell>
          <cell r="I1070">
            <v>11050.41</v>
          </cell>
          <cell r="J1070">
            <v>2185.31</v>
          </cell>
          <cell r="K1070">
            <v>0</v>
          </cell>
          <cell r="L1070">
            <v>0</v>
          </cell>
          <cell r="M1070">
            <v>0</v>
          </cell>
          <cell r="N1070">
            <v>0</v>
          </cell>
        </row>
        <row r="1071">
          <cell r="A1071" t="str">
            <v>Strom</v>
          </cell>
          <cell r="B1071" t="str">
            <v>M: Gewerbekunden</v>
          </cell>
          <cell r="C1071" t="str">
            <v>SMMGM-SF</v>
          </cell>
          <cell r="D1071" t="str">
            <v>1000211658</v>
          </cell>
          <cell r="E1071" t="str">
            <v>Saalbau GmbH</v>
          </cell>
          <cell r="F1071" t="str">
            <v>020042058558</v>
          </cell>
          <cell r="G1071" t="str">
            <v>Gelnhäuser Str. 2 / Frankfurt</v>
          </cell>
          <cell r="H1071">
            <v>234168</v>
          </cell>
          <cell r="I1071">
            <v>24234.92</v>
          </cell>
          <cell r="J1071">
            <v>4766.2700000000004</v>
          </cell>
          <cell r="K1071">
            <v>0</v>
          </cell>
          <cell r="L1071">
            <v>0</v>
          </cell>
          <cell r="M1071">
            <v>0</v>
          </cell>
          <cell r="N1071">
            <v>0</v>
          </cell>
        </row>
        <row r="1072">
          <cell r="A1072" t="str">
            <v>Strom</v>
          </cell>
          <cell r="B1072" t="str">
            <v>M: Gewerbekunden</v>
          </cell>
          <cell r="C1072" t="str">
            <v>SMMGM-B2</v>
          </cell>
          <cell r="D1072" t="str">
            <v>1000154872</v>
          </cell>
          <cell r="E1072" t="str">
            <v>Verband Deutscher Rentenversicherungsträger</v>
          </cell>
          <cell r="F1072" t="str">
            <v>020042044919</v>
          </cell>
          <cell r="G1072" t="str">
            <v>Eysseneckstr. 55 / Frankfurt</v>
          </cell>
          <cell r="H1072">
            <v>262184</v>
          </cell>
          <cell r="I1072">
            <v>27167.96</v>
          </cell>
          <cell r="J1072">
            <v>5374.8</v>
          </cell>
          <cell r="K1072">
            <v>0</v>
          </cell>
          <cell r="L1072">
            <v>0</v>
          </cell>
          <cell r="M1072">
            <v>0</v>
          </cell>
          <cell r="N1072">
            <v>0</v>
          </cell>
        </row>
        <row r="1073">
          <cell r="A1073" t="str">
            <v>Strom</v>
          </cell>
          <cell r="B1073" t="str">
            <v>M: Gewerbekunden</v>
          </cell>
          <cell r="C1073" t="str">
            <v>SMMGM-B2</v>
          </cell>
          <cell r="D1073" t="str">
            <v>1000228432</v>
          </cell>
          <cell r="E1073" t="str">
            <v>ABX Logistics Safety First GmbH</v>
          </cell>
          <cell r="F1073" t="str">
            <v>020042129488</v>
          </cell>
          <cell r="G1073" t="str">
            <v>Lindleystr. 19 / Frankfurt</v>
          </cell>
          <cell r="H1073">
            <v>322616</v>
          </cell>
          <cell r="I1073">
            <v>33338.01</v>
          </cell>
          <cell r="J1073">
            <v>6528.7</v>
          </cell>
          <cell r="K1073">
            <v>0</v>
          </cell>
          <cell r="L1073">
            <v>0</v>
          </cell>
          <cell r="M1073">
            <v>0</v>
          </cell>
          <cell r="N1073">
            <v>0</v>
          </cell>
        </row>
        <row r="1074">
          <cell r="A1074" t="str">
            <v>Strom</v>
          </cell>
          <cell r="B1074" t="str">
            <v>M: Gewerbekunden</v>
          </cell>
          <cell r="C1074" t="str">
            <v>SMMGM-B2</v>
          </cell>
          <cell r="D1074" t="str">
            <v>1000331694</v>
          </cell>
          <cell r="E1074" t="str">
            <v>AXA Colonia Immobilienbet.-KG "Merkens zwanzig" c/o Imoplan GmbH</v>
          </cell>
          <cell r="F1074" t="str">
            <v>020042206886</v>
          </cell>
          <cell r="G1074" t="str">
            <v>Theodor-Heuss-Allee 108 / Frankfur</v>
          </cell>
          <cell r="H1074">
            <v>174208</v>
          </cell>
          <cell r="I1074">
            <v>18013.82</v>
          </cell>
          <cell r="J1074">
            <v>3571.28</v>
          </cell>
          <cell r="K1074">
            <v>0</v>
          </cell>
          <cell r="L1074">
            <v>0</v>
          </cell>
          <cell r="M1074">
            <v>0</v>
          </cell>
          <cell r="N1074">
            <v>0</v>
          </cell>
        </row>
        <row r="1075">
          <cell r="A1075" t="str">
            <v>Strom</v>
          </cell>
          <cell r="B1075" t="str">
            <v>M: Gewerbekunden</v>
          </cell>
          <cell r="C1075" t="str">
            <v>SMMGM-B2</v>
          </cell>
          <cell r="D1075" t="str">
            <v>1031346335</v>
          </cell>
          <cell r="E1075" t="str">
            <v>Divaco Beteiligungs AG &amp; Co.KG</v>
          </cell>
          <cell r="F1075" t="str">
            <v>020042083113</v>
          </cell>
          <cell r="G1075" t="str">
            <v>Hahnstr. 72 / Frankfurt</v>
          </cell>
          <cell r="H1075">
            <v>420885</v>
          </cell>
          <cell r="I1075">
            <v>43511.17</v>
          </cell>
          <cell r="J1075">
            <v>8628.14</v>
          </cell>
          <cell r="K1075">
            <v>0</v>
          </cell>
          <cell r="L1075">
            <v>0</v>
          </cell>
          <cell r="M1075">
            <v>0</v>
          </cell>
          <cell r="N1075">
            <v>0</v>
          </cell>
        </row>
        <row r="1076">
          <cell r="A1076" t="str">
            <v>Strom</v>
          </cell>
          <cell r="B1076" t="str">
            <v>M: Gewerbekunden</v>
          </cell>
          <cell r="C1076" t="str">
            <v>SMMGM-B1</v>
          </cell>
          <cell r="D1076" t="str">
            <v>1000418691</v>
          </cell>
          <cell r="E1076" t="str">
            <v>Helberger Einrichtungshaus GmbH</v>
          </cell>
          <cell r="F1076" t="str">
            <v>020043630867</v>
          </cell>
          <cell r="G1076" t="str">
            <v>Helberger Einrichtungshaus GmbH</v>
          </cell>
          <cell r="H1076">
            <v>281604</v>
          </cell>
          <cell r="I1076">
            <v>29102.51</v>
          </cell>
          <cell r="J1076">
            <v>5772.89</v>
          </cell>
          <cell r="K1076">
            <v>0</v>
          </cell>
          <cell r="L1076">
            <v>0</v>
          </cell>
          <cell r="M1076">
            <v>0</v>
          </cell>
          <cell r="N1076">
            <v>0</v>
          </cell>
        </row>
        <row r="1077">
          <cell r="A1077" t="str">
            <v>Strom</v>
          </cell>
          <cell r="B1077" t="str">
            <v>M: Gewerbekunden</v>
          </cell>
          <cell r="C1077" t="str">
            <v>SMMGM-B2</v>
          </cell>
          <cell r="D1077" t="str">
            <v>1031681690</v>
          </cell>
          <cell r="E1077" t="str">
            <v>Poly-clip System GmbH &amp; Co.KG</v>
          </cell>
          <cell r="F1077" t="str">
            <v>020053353907</v>
          </cell>
          <cell r="G1077" t="str">
            <v>Westerbachstr.47,Frankfurt</v>
          </cell>
          <cell r="H1077">
            <v>236548</v>
          </cell>
          <cell r="I1077">
            <v>21475.78</v>
          </cell>
          <cell r="J1077">
            <v>0</v>
          </cell>
          <cell r="K1077">
            <v>0</v>
          </cell>
          <cell r="L1077">
            <v>1882.24</v>
          </cell>
          <cell r="M1077">
            <v>0</v>
          </cell>
          <cell r="N1077">
            <v>0</v>
          </cell>
        </row>
        <row r="1078">
          <cell r="A1078" t="str">
            <v>Strom</v>
          </cell>
          <cell r="B1078" t="str">
            <v>M: Gewerbekunden</v>
          </cell>
          <cell r="C1078" t="str">
            <v>SMMGM-B1</v>
          </cell>
          <cell r="D1078" t="str">
            <v>1000247024</v>
          </cell>
          <cell r="E1078" t="str">
            <v>Deutsche Landwirtschafts Gesellschaft</v>
          </cell>
          <cell r="F1078" t="str">
            <v>020042041986</v>
          </cell>
          <cell r="G1078" t="str">
            <v>Eschborner Landstr. 122 / Frankfur</v>
          </cell>
          <cell r="H1078">
            <v>433273</v>
          </cell>
          <cell r="I1078">
            <v>44754.73</v>
          </cell>
          <cell r="J1078">
            <v>8882.11</v>
          </cell>
          <cell r="K1078">
            <v>0</v>
          </cell>
          <cell r="L1078">
            <v>0</v>
          </cell>
          <cell r="M1078">
            <v>0</v>
          </cell>
          <cell r="N1078">
            <v>0</v>
          </cell>
        </row>
        <row r="1079">
          <cell r="A1079" t="str">
            <v>Strom</v>
          </cell>
          <cell r="B1079" t="str">
            <v>M: Gewerbekunden</v>
          </cell>
          <cell r="C1079" t="str">
            <v>SMMGM-B2</v>
          </cell>
          <cell r="D1079" t="str">
            <v>1032897830</v>
          </cell>
          <cell r="E1079" t="str">
            <v>DeTe Immobilien</v>
          </cell>
          <cell r="F1079" t="str">
            <v>020065985125</v>
          </cell>
          <cell r="G1079" t="str">
            <v>Stiftstr.23 / Frankfurt</v>
          </cell>
          <cell r="H1079">
            <v>183464</v>
          </cell>
          <cell r="I1079">
            <v>18911.72</v>
          </cell>
          <cell r="J1079">
            <v>3761</v>
          </cell>
          <cell r="K1079">
            <v>0</v>
          </cell>
          <cell r="L1079">
            <v>0</v>
          </cell>
          <cell r="M1079">
            <v>0</v>
          </cell>
          <cell r="N1079">
            <v>0</v>
          </cell>
        </row>
        <row r="1080">
          <cell r="A1080" t="str">
            <v>Strom</v>
          </cell>
          <cell r="B1080" t="str">
            <v>M: Gewerbekunden</v>
          </cell>
          <cell r="C1080" t="str">
            <v>SMMGM-B2</v>
          </cell>
          <cell r="D1080" t="str">
            <v>1000425765</v>
          </cell>
          <cell r="E1080" t="str">
            <v>Best Western Hotel Alexander am Zoo</v>
          </cell>
          <cell r="F1080" t="str">
            <v>020046308168</v>
          </cell>
          <cell r="G1080" t="str">
            <v>Waldschmidtstr.59,Frankfurt</v>
          </cell>
          <cell r="H1080">
            <v>165188</v>
          </cell>
          <cell r="I1080">
            <v>17023.8</v>
          </cell>
          <cell r="J1080">
            <v>3386.36</v>
          </cell>
          <cell r="K1080">
            <v>0</v>
          </cell>
          <cell r="L1080">
            <v>0</v>
          </cell>
          <cell r="M1080">
            <v>0</v>
          </cell>
          <cell r="N1080">
            <v>0</v>
          </cell>
        </row>
        <row r="1081">
          <cell r="A1081" t="str">
            <v>Strom</v>
          </cell>
          <cell r="B1081" t="str">
            <v>M: Gewerbekunden</v>
          </cell>
          <cell r="C1081" t="str">
            <v>SMMGM-B1</v>
          </cell>
          <cell r="D1081" t="str">
            <v>1053179419</v>
          </cell>
          <cell r="E1081" t="str">
            <v>Peter Justmann Peter Justmann</v>
          </cell>
          <cell r="F1081" t="str">
            <v>020063270135</v>
          </cell>
          <cell r="G1081" t="str">
            <v>Kaiserstr. 29/ Frankfurt</v>
          </cell>
          <cell r="H1081">
            <v>229563</v>
          </cell>
          <cell r="I1081">
            <v>23622.26</v>
          </cell>
          <cell r="J1081">
            <v>4706.04</v>
          </cell>
          <cell r="K1081">
            <v>0</v>
          </cell>
          <cell r="L1081">
            <v>0</v>
          </cell>
          <cell r="M1081">
            <v>0</v>
          </cell>
          <cell r="N1081">
            <v>0</v>
          </cell>
        </row>
        <row r="1082">
          <cell r="A1082" t="str">
            <v>Strom</v>
          </cell>
          <cell r="B1082" t="str">
            <v>M: Gewerbekunden</v>
          </cell>
          <cell r="C1082" t="str">
            <v>SMMGM-B2</v>
          </cell>
          <cell r="D1082" t="str">
            <v>1035453273</v>
          </cell>
          <cell r="E1082" t="str">
            <v>Max-Planck Institut für Biophysik</v>
          </cell>
          <cell r="F1082" t="str">
            <v>020042112112</v>
          </cell>
          <cell r="G1082" t="str">
            <v>Kennedyallee 70 / Frankfurt</v>
          </cell>
          <cell r="H1082">
            <v>59496</v>
          </cell>
          <cell r="I1082">
            <v>6121.86</v>
          </cell>
          <cell r="J1082">
            <v>1219.67</v>
          </cell>
          <cell r="K1082">
            <v>0</v>
          </cell>
          <cell r="L1082">
            <v>0</v>
          </cell>
          <cell r="M1082">
            <v>0</v>
          </cell>
          <cell r="N1082">
            <v>0</v>
          </cell>
        </row>
        <row r="1083">
          <cell r="A1083" t="str">
            <v>Strom</v>
          </cell>
          <cell r="B1083" t="str">
            <v>M: Gewerbekunden</v>
          </cell>
          <cell r="C1083" t="str">
            <v>SMMGM-B1</v>
          </cell>
          <cell r="D1083" t="str">
            <v>1010267427</v>
          </cell>
          <cell r="E1083" t="str">
            <v>Naxos-Union Grundstücksverwaltungsgesellschaft GbR</v>
          </cell>
          <cell r="F1083" t="str">
            <v>020042164046</v>
          </cell>
          <cell r="G1083" t="str">
            <v>Orber Str. 8 / Frankfurt</v>
          </cell>
          <cell r="H1083">
            <v>680920</v>
          </cell>
          <cell r="I1083">
            <v>70016.490000000005</v>
          </cell>
          <cell r="J1083">
            <v>13958.86</v>
          </cell>
          <cell r="K1083">
            <v>0</v>
          </cell>
          <cell r="L1083">
            <v>0</v>
          </cell>
          <cell r="M1083">
            <v>0</v>
          </cell>
          <cell r="N1083">
            <v>0</v>
          </cell>
        </row>
        <row r="1084">
          <cell r="A1084" t="str">
            <v>Strom</v>
          </cell>
          <cell r="B1084" t="str">
            <v>M: Gewerbekunden</v>
          </cell>
          <cell r="C1084" t="str">
            <v>SMMGM-B1</v>
          </cell>
          <cell r="D1084" t="str">
            <v>1033416172</v>
          </cell>
          <cell r="E1084" t="str">
            <v>Deutsche Commercial Property Frankfurt 2 GmbH c/o DB Real Estate Investment GmbH</v>
          </cell>
          <cell r="F1084" t="str">
            <v>020042087052</v>
          </cell>
          <cell r="G1084" t="str">
            <v>Hanauer Landstr. 135 / Frankfurt</v>
          </cell>
          <cell r="H1084">
            <v>651062</v>
          </cell>
          <cell r="I1084">
            <v>66845.539999999994</v>
          </cell>
          <cell r="J1084">
            <v>13252.59</v>
          </cell>
          <cell r="K1084">
            <v>0</v>
          </cell>
          <cell r="L1084">
            <v>0</v>
          </cell>
          <cell r="M1084">
            <v>0</v>
          </cell>
          <cell r="N1084">
            <v>0</v>
          </cell>
        </row>
        <row r="1085">
          <cell r="A1085" t="str">
            <v>Strom</v>
          </cell>
          <cell r="B1085" t="str">
            <v>M: Gewerbekunden</v>
          </cell>
          <cell r="C1085" t="str">
            <v>SMMGM-B2</v>
          </cell>
          <cell r="D1085" t="str">
            <v>1025599285</v>
          </cell>
          <cell r="E1085" t="str">
            <v>Schader Stiftung GbR</v>
          </cell>
          <cell r="F1085" t="str">
            <v>020063652374</v>
          </cell>
          <cell r="G1085" t="str">
            <v>Thudichumstr. 18 / Frankfurt</v>
          </cell>
          <cell r="H1085">
            <v>196020</v>
          </cell>
          <cell r="I1085">
            <v>19857.23</v>
          </cell>
          <cell r="J1085">
            <v>3721.75</v>
          </cell>
          <cell r="K1085">
            <v>0</v>
          </cell>
          <cell r="L1085">
            <v>0</v>
          </cell>
          <cell r="M1085">
            <v>0</v>
          </cell>
          <cell r="N1085">
            <v>0</v>
          </cell>
        </row>
        <row r="1086">
          <cell r="A1086" t="str">
            <v>Strom</v>
          </cell>
          <cell r="B1086" t="str">
            <v>M: Gewerbekunden</v>
          </cell>
          <cell r="C1086" t="str">
            <v>SMMGM-SV</v>
          </cell>
          <cell r="D1086" t="str">
            <v>1002077189</v>
          </cell>
          <cell r="E1086" t="str">
            <v>Sparkassen-u.Girovb. Hessen-Thüringen</v>
          </cell>
          <cell r="F1086" t="str">
            <v>020042001671</v>
          </cell>
          <cell r="G1086" t="str">
            <v>Alte Rothofstr. 8 / Frankfurt</v>
          </cell>
          <cell r="H1086">
            <v>236700</v>
          </cell>
          <cell r="I1086">
            <v>23717.66</v>
          </cell>
          <cell r="J1086">
            <v>4236.92</v>
          </cell>
          <cell r="K1086">
            <v>0</v>
          </cell>
          <cell r="L1086">
            <v>0</v>
          </cell>
          <cell r="M1086">
            <v>0</v>
          </cell>
          <cell r="N1086">
            <v>0</v>
          </cell>
        </row>
        <row r="1087">
          <cell r="A1087" t="str">
            <v>Strom</v>
          </cell>
          <cell r="B1087" t="str">
            <v>M: Gewerbekunden</v>
          </cell>
          <cell r="C1087" t="str">
            <v>SMMGM-B1</v>
          </cell>
          <cell r="D1087" t="str">
            <v>1015681643</v>
          </cell>
          <cell r="E1087" t="str">
            <v>Autohaus Georg von Opel GmbH</v>
          </cell>
          <cell r="F1087" t="str">
            <v>020042144949</v>
          </cell>
          <cell r="G1087" t="str">
            <v>Mainzer Landstr. 330 / Frankfurt</v>
          </cell>
          <cell r="H1087">
            <v>615566</v>
          </cell>
          <cell r="I1087">
            <v>63273.79</v>
          </cell>
          <cell r="J1087">
            <v>12619.1</v>
          </cell>
          <cell r="K1087">
            <v>0</v>
          </cell>
          <cell r="L1087">
            <v>0</v>
          </cell>
          <cell r="M1087">
            <v>0</v>
          </cell>
          <cell r="N1087">
            <v>0</v>
          </cell>
        </row>
        <row r="1088">
          <cell r="A1088" t="str">
            <v>Strom</v>
          </cell>
          <cell r="B1088" t="str">
            <v>M: Gewerbekunden</v>
          </cell>
          <cell r="C1088" t="str">
            <v>SMMGM-B1</v>
          </cell>
          <cell r="D1088" t="str">
            <v>1038415716</v>
          </cell>
          <cell r="E1088" t="str">
            <v>HBG Deutschland GmbH</v>
          </cell>
          <cell r="F1088" t="str">
            <v>020060504120</v>
          </cell>
          <cell r="G1088" t="str">
            <v>Eschborner Landstr. 55 / Frankfurt</v>
          </cell>
          <cell r="H1088">
            <v>214236</v>
          </cell>
          <cell r="I1088">
            <v>22015.29</v>
          </cell>
          <cell r="J1088">
            <v>4391.8500000000004</v>
          </cell>
          <cell r="K1088">
            <v>0</v>
          </cell>
          <cell r="L1088">
            <v>0</v>
          </cell>
          <cell r="M1088">
            <v>0</v>
          </cell>
          <cell r="N1088">
            <v>0</v>
          </cell>
        </row>
        <row r="1089">
          <cell r="A1089" t="str">
            <v>Strom</v>
          </cell>
          <cell r="B1089" t="str">
            <v>M: Gewerbekunden</v>
          </cell>
          <cell r="C1089" t="str">
            <v>SMMGM-B2</v>
          </cell>
          <cell r="D1089" t="str">
            <v>1032603089</v>
          </cell>
          <cell r="E1089" t="str">
            <v>Intercapital AP Ltd.&amp; Co.OHG</v>
          </cell>
          <cell r="F1089" t="str">
            <v>020042197590</v>
          </cell>
          <cell r="G1089" t="str">
            <v>Stephanstr. 3 / Frankfurt</v>
          </cell>
          <cell r="H1089">
            <v>142740</v>
          </cell>
          <cell r="I1089">
            <v>14667.15</v>
          </cell>
          <cell r="J1089">
            <v>2926.16</v>
          </cell>
          <cell r="K1089">
            <v>0</v>
          </cell>
          <cell r="L1089">
            <v>0</v>
          </cell>
          <cell r="M1089">
            <v>0</v>
          </cell>
          <cell r="N1089">
            <v>0</v>
          </cell>
        </row>
        <row r="1090">
          <cell r="A1090" t="str">
            <v>Strom</v>
          </cell>
          <cell r="B1090" t="str">
            <v>M: Gewerbekunden</v>
          </cell>
          <cell r="C1090" t="str">
            <v>SMMGM-SLN</v>
          </cell>
          <cell r="D1090" t="str">
            <v>1038264354</v>
          </cell>
          <cell r="E1090" t="str">
            <v>Merz Pharma GmbH &amp; Co KG aA</v>
          </cell>
          <cell r="F1090" t="str">
            <v>020063822934</v>
          </cell>
          <cell r="G1090" t="str">
            <v>Eckenheimer Landstr.102 / FFM</v>
          </cell>
          <cell r="H1090">
            <v>151312</v>
          </cell>
          <cell r="I1090">
            <v>15535.88</v>
          </cell>
          <cell r="J1090">
            <v>3101.89</v>
          </cell>
          <cell r="K1090">
            <v>0</v>
          </cell>
          <cell r="L1090">
            <v>0</v>
          </cell>
          <cell r="M1090">
            <v>0</v>
          </cell>
          <cell r="N1090">
            <v>0</v>
          </cell>
        </row>
        <row r="1091">
          <cell r="A1091" t="str">
            <v>Strom</v>
          </cell>
          <cell r="B1091" t="str">
            <v>M: Gewerbekunden</v>
          </cell>
          <cell r="C1091" t="str">
            <v>SMMGM-B1</v>
          </cell>
          <cell r="D1091" t="str">
            <v>1026571511</v>
          </cell>
          <cell r="E1091" t="str">
            <v>Westdeutsche Max Cochius GmbH</v>
          </cell>
          <cell r="F1091" t="str">
            <v>020042211031</v>
          </cell>
          <cell r="G1091" t="str">
            <v>Uhlfelderstr. 1 / Frankfurt</v>
          </cell>
          <cell r="H1091">
            <v>264112</v>
          </cell>
          <cell r="I1091">
            <v>27100.99</v>
          </cell>
          <cell r="J1091">
            <v>5414.31</v>
          </cell>
          <cell r="K1091">
            <v>0</v>
          </cell>
          <cell r="L1091">
            <v>0</v>
          </cell>
          <cell r="M1091">
            <v>0</v>
          </cell>
          <cell r="N1091">
            <v>0</v>
          </cell>
        </row>
        <row r="1092">
          <cell r="A1092" t="str">
            <v>Strom</v>
          </cell>
          <cell r="B1092" t="str">
            <v>M: Gewerbekunden</v>
          </cell>
          <cell r="C1092" t="str">
            <v>SMMGM-B2</v>
          </cell>
          <cell r="D1092" t="str">
            <v>1000398685</v>
          </cell>
          <cell r="E1092" t="str">
            <v>GEG Grundstücksgesellschaft H. H. Götsch KG</v>
          </cell>
          <cell r="F1092" t="str">
            <v>020042146767</v>
          </cell>
          <cell r="G1092" t="str">
            <v>Mainzer Landstr. 681 / Frankfurt</v>
          </cell>
          <cell r="H1092">
            <v>227520</v>
          </cell>
          <cell r="I1092">
            <v>23343.29</v>
          </cell>
          <cell r="J1092">
            <v>4664.1499999999996</v>
          </cell>
          <cell r="K1092">
            <v>0</v>
          </cell>
          <cell r="L1092">
            <v>0</v>
          </cell>
          <cell r="M1092">
            <v>0</v>
          </cell>
          <cell r="N1092">
            <v>0</v>
          </cell>
        </row>
        <row r="1093">
          <cell r="A1093" t="str">
            <v>Strom</v>
          </cell>
          <cell r="B1093" t="str">
            <v>M: Gewerbekunden</v>
          </cell>
          <cell r="C1093" t="str">
            <v>SMMGM-B2</v>
          </cell>
          <cell r="D1093" t="str">
            <v>1002723049</v>
          </cell>
          <cell r="E1093" t="str">
            <v>PEUGEOT Main/Taunus GmbH</v>
          </cell>
          <cell r="F1093" t="str">
            <v>020042114132</v>
          </cell>
          <cell r="G1093" t="str">
            <v>Kleyerstr. 7 / Frankfurt</v>
          </cell>
          <cell r="H1093">
            <v>265628</v>
          </cell>
          <cell r="I1093">
            <v>27229.360000000001</v>
          </cell>
          <cell r="J1093">
            <v>5445.37</v>
          </cell>
          <cell r="K1093">
            <v>0</v>
          </cell>
          <cell r="L1093">
            <v>0</v>
          </cell>
          <cell r="M1093">
            <v>0</v>
          </cell>
          <cell r="N1093">
            <v>0</v>
          </cell>
        </row>
        <row r="1094">
          <cell r="A1094" t="str">
            <v>Strom</v>
          </cell>
          <cell r="B1094" t="str">
            <v>M: Gewerbekunden</v>
          </cell>
          <cell r="C1094" t="str">
            <v>SMMGM-B2</v>
          </cell>
          <cell r="D1094" t="str">
            <v>1006092383</v>
          </cell>
          <cell r="E1094" t="str">
            <v>Farben Jenisch</v>
          </cell>
          <cell r="F1094" t="str">
            <v>020042069167</v>
          </cell>
          <cell r="G1094" t="str">
            <v>Großer Hirschgraben 15 / Frankfurt</v>
          </cell>
          <cell r="H1094">
            <v>128344</v>
          </cell>
          <cell r="I1094">
            <v>13149.04</v>
          </cell>
          <cell r="J1094">
            <v>2631.06</v>
          </cell>
          <cell r="K1094">
            <v>0</v>
          </cell>
          <cell r="L1094">
            <v>0</v>
          </cell>
          <cell r="M1094">
            <v>0</v>
          </cell>
          <cell r="N1094">
            <v>0</v>
          </cell>
        </row>
        <row r="1095">
          <cell r="A1095" t="str">
            <v>Strom</v>
          </cell>
          <cell r="B1095" t="str">
            <v>M: Gewerbekunden</v>
          </cell>
          <cell r="C1095" t="str">
            <v>SMMGM-B2</v>
          </cell>
          <cell r="D1095" t="str">
            <v>1033562783</v>
          </cell>
          <cell r="E1095" t="str">
            <v>Bates Germany Werbeagentur GmbH Bates Germany Werbeagentur GmbH</v>
          </cell>
          <cell r="F1095" t="str">
            <v>020060810981</v>
          </cell>
          <cell r="G1095" t="str">
            <v>Hanauer Landstr. 287, Frankfurt</v>
          </cell>
          <cell r="H1095">
            <v>170602</v>
          </cell>
          <cell r="I1095">
            <v>17474.41</v>
          </cell>
          <cell r="J1095">
            <v>3497.35</v>
          </cell>
          <cell r="K1095">
            <v>0</v>
          </cell>
          <cell r="L1095">
            <v>0</v>
          </cell>
          <cell r="M1095">
            <v>0</v>
          </cell>
          <cell r="N1095">
            <v>0</v>
          </cell>
        </row>
        <row r="1096">
          <cell r="A1096" t="str">
            <v>Strom</v>
          </cell>
          <cell r="B1096" t="str">
            <v>M: Gewerbekunden</v>
          </cell>
          <cell r="C1096" t="str">
            <v>SMMGM-NS</v>
          </cell>
          <cell r="D1096" t="str">
            <v>1038135628</v>
          </cell>
          <cell r="E1096" t="str">
            <v>Fischgaststätten Brauns GmbH &amp; Co.KG</v>
          </cell>
          <cell r="F1096" t="str">
            <v>020045545306</v>
          </cell>
          <cell r="G1096" t="str">
            <v>Große Friedberger Str. 14</v>
          </cell>
          <cell r="H1096">
            <v>119512</v>
          </cell>
          <cell r="I1096">
            <v>12236.87</v>
          </cell>
          <cell r="J1096">
            <v>2450</v>
          </cell>
          <cell r="K1096">
            <v>0</v>
          </cell>
          <cell r="L1096">
            <v>0</v>
          </cell>
          <cell r="M1096">
            <v>0</v>
          </cell>
          <cell r="N1096">
            <v>0</v>
          </cell>
        </row>
        <row r="1097">
          <cell r="A1097" t="str">
            <v>Strom</v>
          </cell>
          <cell r="B1097" t="str">
            <v>M: Gewerbekunden</v>
          </cell>
          <cell r="C1097" t="str">
            <v>SMMGM-B1</v>
          </cell>
          <cell r="D1097" t="str">
            <v>1031181334</v>
          </cell>
          <cell r="E1097" t="str">
            <v>United International Pictures GmbH</v>
          </cell>
          <cell r="F1097" t="str">
            <v>020044732829</v>
          </cell>
          <cell r="G1097" t="str">
            <v>Hahnstr.35,Frankfurt</v>
          </cell>
          <cell r="H1097">
            <v>13116</v>
          </cell>
          <cell r="I1097">
            <v>1308.3499999999999</v>
          </cell>
          <cell r="J1097">
            <v>234.78</v>
          </cell>
          <cell r="K1097">
            <v>0</v>
          </cell>
          <cell r="L1097">
            <v>0</v>
          </cell>
          <cell r="M1097">
            <v>0</v>
          </cell>
          <cell r="N1097">
            <v>0</v>
          </cell>
        </row>
        <row r="1098">
          <cell r="A1098" t="str">
            <v>Strom</v>
          </cell>
          <cell r="B1098" t="str">
            <v>M: Gewerbekunden</v>
          </cell>
          <cell r="C1098" t="str">
            <v>SMMGM-SV</v>
          </cell>
          <cell r="D1098" t="str">
            <v>1015431968</v>
          </cell>
          <cell r="E1098" t="str">
            <v>Frankfurter Allgem. Zeitung GmbH</v>
          </cell>
          <cell r="F1098" t="str">
            <v>020042143232</v>
          </cell>
          <cell r="G1098" t="str">
            <v>Mainzer Landstr. 195 / Frankfurt</v>
          </cell>
          <cell r="H1098">
            <v>29684</v>
          </cell>
          <cell r="I1098">
            <v>2793.65</v>
          </cell>
          <cell r="J1098">
            <v>0</v>
          </cell>
          <cell r="K1098">
            <v>0</v>
          </cell>
          <cell r="L1098">
            <v>365.12</v>
          </cell>
          <cell r="M1098">
            <v>0</v>
          </cell>
          <cell r="N1098">
            <v>0</v>
          </cell>
        </row>
        <row r="1099">
          <cell r="A1099" t="str">
            <v>Strom</v>
          </cell>
          <cell r="B1099" t="str">
            <v>M: Gewerbekunden</v>
          </cell>
          <cell r="C1099" t="str">
            <v>SMMGM-B2</v>
          </cell>
          <cell r="D1099" t="str">
            <v>1000893688</v>
          </cell>
          <cell r="E1099" t="str">
            <v>Ashurst Morris Crisp</v>
          </cell>
          <cell r="F1099" t="str">
            <v>020044658461</v>
          </cell>
          <cell r="G1099" t="str">
            <v>Oberlindau 76,Frankfurt</v>
          </cell>
          <cell r="H1099">
            <v>169698</v>
          </cell>
          <cell r="I1099">
            <v>17355.939999999999</v>
          </cell>
          <cell r="J1099">
            <v>3478.81</v>
          </cell>
          <cell r="K1099">
            <v>0</v>
          </cell>
          <cell r="L1099">
            <v>0</v>
          </cell>
          <cell r="M1099">
            <v>0</v>
          </cell>
          <cell r="N1099">
            <v>0</v>
          </cell>
        </row>
        <row r="1100">
          <cell r="A1100" t="str">
            <v>Strom</v>
          </cell>
          <cell r="B1100" t="str">
            <v>M: Gewerbekunden</v>
          </cell>
          <cell r="C1100" t="str">
            <v>SMMGM-B2</v>
          </cell>
          <cell r="D1100" t="str">
            <v>1029782413</v>
          </cell>
          <cell r="E1100" t="str">
            <v>DIV Grundb.Anl.Nr.37 c/o Imoplan GmbH</v>
          </cell>
          <cell r="F1100" t="str">
            <v>020042266201</v>
          </cell>
          <cell r="G1100" t="str">
            <v>Walther-von-Cronberg-Platz 2 / Fra</v>
          </cell>
          <cell r="H1100">
            <v>595511</v>
          </cell>
          <cell r="I1100">
            <v>60868.800000000003</v>
          </cell>
          <cell r="J1100">
            <v>12207.98</v>
          </cell>
          <cell r="K1100">
            <v>0</v>
          </cell>
          <cell r="L1100">
            <v>0</v>
          </cell>
          <cell r="M1100">
            <v>0</v>
          </cell>
          <cell r="N1100">
            <v>0</v>
          </cell>
        </row>
        <row r="1101">
          <cell r="A1101" t="str">
            <v>Strom</v>
          </cell>
          <cell r="B1101" t="str">
            <v>M: Gewerbekunden</v>
          </cell>
          <cell r="C1101" t="str">
            <v>SMMGM-B2</v>
          </cell>
          <cell r="D1101" t="str">
            <v>1030308940</v>
          </cell>
          <cell r="E1101" t="str">
            <v>EURO KS. GmbH Geschäftsbereich Acquiring</v>
          </cell>
          <cell r="F1101" t="str">
            <v>020042192136</v>
          </cell>
          <cell r="G1101" t="str">
            <v>Solmsstr. 4 / Frankfurt</v>
          </cell>
          <cell r="H1101">
            <v>62728</v>
          </cell>
          <cell r="I1101">
            <v>6411.44</v>
          </cell>
          <cell r="J1101">
            <v>1285.92</v>
          </cell>
          <cell r="K1101">
            <v>0</v>
          </cell>
          <cell r="L1101">
            <v>0</v>
          </cell>
          <cell r="M1101">
            <v>0</v>
          </cell>
          <cell r="N1101">
            <v>0</v>
          </cell>
        </row>
        <row r="1102">
          <cell r="A1102" t="str">
            <v>Strom</v>
          </cell>
          <cell r="B1102" t="str">
            <v>M: Gewerbekunden</v>
          </cell>
          <cell r="C1102" t="str">
            <v>SMMGM-B1</v>
          </cell>
          <cell r="D1102" t="str">
            <v>1032392925</v>
          </cell>
          <cell r="E1102" t="str">
            <v>Nord-West-Ring Grundstücks- gesellschaft mbH &amp; Co. Schaumainkai KG</v>
          </cell>
          <cell r="F1102" t="str">
            <v>020042181426</v>
          </cell>
          <cell r="G1102" t="str">
            <v>Schaumainkai (Museumsufer) 69 / Fr</v>
          </cell>
          <cell r="H1102">
            <v>761936</v>
          </cell>
          <cell r="I1102">
            <v>77857.11</v>
          </cell>
          <cell r="J1102">
            <v>15619.68</v>
          </cell>
          <cell r="K1102">
            <v>0</v>
          </cell>
          <cell r="L1102">
            <v>0</v>
          </cell>
          <cell r="M1102">
            <v>0</v>
          </cell>
          <cell r="N1102">
            <v>0</v>
          </cell>
        </row>
        <row r="1103">
          <cell r="A1103" t="str">
            <v>Strom</v>
          </cell>
          <cell r="B1103" t="str">
            <v>M: Gewerbekunden</v>
          </cell>
          <cell r="C1103" t="str">
            <v>SMMGM-B2</v>
          </cell>
          <cell r="D1103" t="str">
            <v>1000305426</v>
          </cell>
          <cell r="E1103" t="str">
            <v>Erbengemeinschaft Fiszman</v>
          </cell>
          <cell r="F1103" t="str">
            <v>020042191429</v>
          </cell>
          <cell r="G1103" t="str">
            <v>Solmsstr. 2 / Frankfurt</v>
          </cell>
          <cell r="H1103">
            <v>984518</v>
          </cell>
          <cell r="I1103">
            <v>100177.46</v>
          </cell>
          <cell r="J1103">
            <v>19820.34</v>
          </cell>
          <cell r="K1103">
            <v>0</v>
          </cell>
          <cell r="L1103">
            <v>0</v>
          </cell>
          <cell r="M1103">
            <v>0</v>
          </cell>
          <cell r="N1103">
            <v>0</v>
          </cell>
        </row>
        <row r="1104">
          <cell r="A1104" t="str">
            <v>Strom</v>
          </cell>
          <cell r="B1104" t="str">
            <v>M: Gewerbekunden</v>
          </cell>
          <cell r="C1104" t="str">
            <v>SMMGM-B2</v>
          </cell>
          <cell r="D1104" t="str">
            <v>1015683360</v>
          </cell>
          <cell r="E1104" t="str">
            <v>A.u.L.Tesler Gbr</v>
          </cell>
          <cell r="F1104" t="str">
            <v>020042145151</v>
          </cell>
          <cell r="G1104" t="str">
            <v>Mainzer Landstr. 341 / Frankfurt</v>
          </cell>
          <cell r="H1104">
            <v>231892</v>
          </cell>
          <cell r="I1104">
            <v>23679.37</v>
          </cell>
          <cell r="J1104">
            <v>4753.79</v>
          </cell>
          <cell r="K1104">
            <v>0</v>
          </cell>
          <cell r="L1104">
            <v>0</v>
          </cell>
          <cell r="M1104">
            <v>0</v>
          </cell>
          <cell r="N1104">
            <v>0</v>
          </cell>
        </row>
        <row r="1105">
          <cell r="A1105" t="str">
            <v>Strom</v>
          </cell>
          <cell r="B1105" t="str">
            <v>M: Gewerbekunden</v>
          </cell>
          <cell r="C1105" t="str">
            <v>SMMGM-B2</v>
          </cell>
          <cell r="D1105" t="str">
            <v>1016717220</v>
          </cell>
          <cell r="E1105" t="str">
            <v>Mitropa AG Dt. Service Ges.D.Bahn</v>
          </cell>
          <cell r="F1105" t="str">
            <v>020042148888</v>
          </cell>
          <cell r="G1105" t="str">
            <v>Mannheimer Str. 81 / Frankfurt</v>
          </cell>
          <cell r="H1105">
            <v>56248</v>
          </cell>
          <cell r="I1105">
            <v>5743.35</v>
          </cell>
          <cell r="J1105">
            <v>1153.08</v>
          </cell>
          <cell r="K1105">
            <v>0</v>
          </cell>
          <cell r="L1105">
            <v>0</v>
          </cell>
          <cell r="M1105">
            <v>0</v>
          </cell>
          <cell r="N1105">
            <v>0</v>
          </cell>
        </row>
        <row r="1106">
          <cell r="A1106" t="str">
            <v>Strom</v>
          </cell>
          <cell r="B1106" t="str">
            <v>M: Gewerbekunden</v>
          </cell>
          <cell r="C1106" t="str">
            <v>SMMGM-B1</v>
          </cell>
          <cell r="D1106" t="str">
            <v>1025872202</v>
          </cell>
          <cell r="E1106" t="str">
            <v>AXA Colonia Vers.AG AXA Real E.Managers</v>
          </cell>
          <cell r="F1106" t="str">
            <v>020042071086</v>
          </cell>
          <cell r="G1106" t="str">
            <v>Grüneburgweg 58 / Frankfurt</v>
          </cell>
          <cell r="H1106">
            <v>628490</v>
          </cell>
          <cell r="I1106">
            <v>64077.599999999999</v>
          </cell>
          <cell r="J1106">
            <v>12884.07</v>
          </cell>
          <cell r="K1106">
            <v>0</v>
          </cell>
          <cell r="L1106">
            <v>0</v>
          </cell>
          <cell r="M1106">
            <v>0</v>
          </cell>
          <cell r="N1106">
            <v>0</v>
          </cell>
        </row>
        <row r="1107">
          <cell r="A1107" t="str">
            <v>Strom</v>
          </cell>
          <cell r="B1107" t="str">
            <v>M: Gewerbekunden</v>
          </cell>
          <cell r="C1107" t="str">
            <v>SMMGM-B1</v>
          </cell>
          <cell r="D1107" t="str">
            <v>1013592911</v>
          </cell>
          <cell r="E1107" t="str">
            <v>Tupperware Deutschland GmbH</v>
          </cell>
          <cell r="F1107" t="str">
            <v>020042168389</v>
          </cell>
          <cell r="G1107" t="str">
            <v>Praunheimer Landstr. 70 / Frankfur</v>
          </cell>
          <cell r="H1107">
            <v>419232</v>
          </cell>
          <cell r="I1107">
            <v>42740.07</v>
          </cell>
          <cell r="J1107">
            <v>8594.26</v>
          </cell>
          <cell r="K1107">
            <v>0</v>
          </cell>
          <cell r="L1107">
            <v>0</v>
          </cell>
          <cell r="M1107">
            <v>0</v>
          </cell>
          <cell r="N1107">
            <v>0</v>
          </cell>
        </row>
        <row r="1108">
          <cell r="A1108" t="str">
            <v>Strom</v>
          </cell>
          <cell r="B1108" t="str">
            <v>M: Gewerbekunden</v>
          </cell>
          <cell r="C1108" t="str">
            <v>SMMGM-B2</v>
          </cell>
          <cell r="D1108" t="str">
            <v>1014429333</v>
          </cell>
          <cell r="E1108" t="str">
            <v>DEFO GmbH c/o DIFA AG GL Rhein-Main</v>
          </cell>
          <cell r="F1108" t="str">
            <v>020042041481</v>
          </cell>
          <cell r="G1108" t="str">
            <v>Eschborner Landstr. 55 / Frankfurt</v>
          </cell>
          <cell r="H1108">
            <v>167008</v>
          </cell>
          <cell r="I1108">
            <v>17010.759999999998</v>
          </cell>
          <cell r="J1108">
            <v>3423.67</v>
          </cell>
          <cell r="K1108">
            <v>0</v>
          </cell>
          <cell r="L1108">
            <v>0</v>
          </cell>
          <cell r="M1108">
            <v>0</v>
          </cell>
          <cell r="N1108">
            <v>0</v>
          </cell>
        </row>
        <row r="1109">
          <cell r="A1109" t="str">
            <v>Strom</v>
          </cell>
          <cell r="B1109" t="str">
            <v>M: Gewerbekunden</v>
          </cell>
          <cell r="C1109" t="str">
            <v>SMMGM-SV</v>
          </cell>
          <cell r="D1109" t="str">
            <v>1009800514</v>
          </cell>
          <cell r="E1109" t="str">
            <v>DEGI Deutsche Gesellschaft für Immobilienfonds mbH</v>
          </cell>
          <cell r="F1109" t="str">
            <v>020042012886</v>
          </cell>
          <cell r="G1109" t="str">
            <v>Beethovenstr. 8 / Frankfurt</v>
          </cell>
          <cell r="H1109">
            <v>49920</v>
          </cell>
          <cell r="I1109">
            <v>4953.2</v>
          </cell>
          <cell r="J1109">
            <v>893.57</v>
          </cell>
          <cell r="K1109">
            <v>0</v>
          </cell>
          <cell r="L1109">
            <v>0</v>
          </cell>
          <cell r="M1109">
            <v>0</v>
          </cell>
          <cell r="N1109">
            <v>0</v>
          </cell>
        </row>
        <row r="1110">
          <cell r="A1110" t="str">
            <v>Strom</v>
          </cell>
          <cell r="B1110" t="str">
            <v>M: Gewerbekunden</v>
          </cell>
          <cell r="C1110" t="str">
            <v>SMMGM-B1</v>
          </cell>
          <cell r="D1110" t="str">
            <v>1031280051</v>
          </cell>
          <cell r="E1110" t="str">
            <v>Kern u.Birner</v>
          </cell>
          <cell r="F1110" t="str">
            <v>020042220630</v>
          </cell>
          <cell r="G1110" t="str">
            <v>Werrastr. 4 / Frankfurt</v>
          </cell>
          <cell r="H1110">
            <v>780824</v>
          </cell>
          <cell r="I1110">
            <v>73079.850000000006</v>
          </cell>
          <cell r="J1110">
            <v>0</v>
          </cell>
          <cell r="K1110">
            <v>0</v>
          </cell>
          <cell r="L1110">
            <v>9604.15</v>
          </cell>
          <cell r="M1110">
            <v>0</v>
          </cell>
          <cell r="N1110">
            <v>0</v>
          </cell>
        </row>
        <row r="1111">
          <cell r="A1111" t="str">
            <v>Strom</v>
          </cell>
          <cell r="B1111" t="str">
            <v>M: Gewerbekunden</v>
          </cell>
          <cell r="C1111" t="str">
            <v>SMMGM-B1</v>
          </cell>
          <cell r="D1111" t="str">
            <v>1014063662</v>
          </cell>
          <cell r="E1111" t="str">
            <v>M Restaurant GmbH</v>
          </cell>
          <cell r="F1111" t="str">
            <v>020042044010</v>
          </cell>
          <cell r="G1111" t="str">
            <v>Eschersheimer Landstr. 218 / Frank</v>
          </cell>
          <cell r="H1111">
            <v>221044</v>
          </cell>
          <cell r="I1111">
            <v>22482.36</v>
          </cell>
          <cell r="J1111">
            <v>4531.3999999999996</v>
          </cell>
          <cell r="K1111">
            <v>0</v>
          </cell>
          <cell r="L1111">
            <v>0</v>
          </cell>
          <cell r="M1111">
            <v>0</v>
          </cell>
          <cell r="N1111">
            <v>0</v>
          </cell>
        </row>
        <row r="1112">
          <cell r="A1112" t="str">
            <v>Strom</v>
          </cell>
          <cell r="B1112" t="str">
            <v>M: Gewerbekunden</v>
          </cell>
          <cell r="C1112" t="str">
            <v>SMMGM-B2</v>
          </cell>
          <cell r="D1112" t="str">
            <v>1031733931</v>
          </cell>
          <cell r="E1112" t="str">
            <v>Central Park Gaststätte</v>
          </cell>
          <cell r="F1112" t="str">
            <v>020042107260</v>
          </cell>
          <cell r="G1112" t="str">
            <v>Kaiserhofstr. 12 / Frankfurt</v>
          </cell>
          <cell r="H1112">
            <v>220824</v>
          </cell>
          <cell r="I1112">
            <v>22452.639999999999</v>
          </cell>
          <cell r="J1112">
            <v>4526.8900000000003</v>
          </cell>
          <cell r="K1112">
            <v>0</v>
          </cell>
          <cell r="L1112">
            <v>0</v>
          </cell>
          <cell r="M1112">
            <v>0</v>
          </cell>
          <cell r="N1112">
            <v>0</v>
          </cell>
        </row>
        <row r="1113">
          <cell r="A1113" t="str">
            <v>Strom</v>
          </cell>
          <cell r="B1113" t="str">
            <v>M: Gewerbekunden</v>
          </cell>
          <cell r="C1113" t="str">
            <v>SMMGM-B2</v>
          </cell>
          <cell r="D1113" t="str">
            <v>1022508019</v>
          </cell>
          <cell r="E1113" t="str">
            <v>Ahmadiyya Muslim Jamaat e.V.</v>
          </cell>
          <cell r="F1113" t="str">
            <v>020042248619</v>
          </cell>
          <cell r="G1113" t="str">
            <v>Genfer Str. 11 / Frankfurt</v>
          </cell>
          <cell r="H1113">
            <v>261552</v>
          </cell>
          <cell r="I1113">
            <v>26528.74</v>
          </cell>
          <cell r="J1113">
            <v>5301.04</v>
          </cell>
          <cell r="K1113">
            <v>0</v>
          </cell>
          <cell r="L1113">
            <v>0</v>
          </cell>
          <cell r="M1113">
            <v>0</v>
          </cell>
          <cell r="N1113">
            <v>0</v>
          </cell>
        </row>
        <row r="1114">
          <cell r="A1114" t="str">
            <v>Strom</v>
          </cell>
          <cell r="B1114" t="str">
            <v>M: Gewerbekunden</v>
          </cell>
          <cell r="C1114" t="str">
            <v>SMMGM-SF</v>
          </cell>
          <cell r="D1114" t="str">
            <v>1031449904</v>
          </cell>
          <cell r="E1114" t="str">
            <v>Stadtschulamt der Stadt Frankfurt</v>
          </cell>
          <cell r="F1114" t="str">
            <v>020042084729</v>
          </cell>
          <cell r="G1114" t="str">
            <v>Hamburger Allee 23 / Frankfurt</v>
          </cell>
          <cell r="H1114">
            <v>413798</v>
          </cell>
          <cell r="I1114">
            <v>42055.83</v>
          </cell>
          <cell r="J1114">
            <v>8482.85</v>
          </cell>
          <cell r="K1114">
            <v>0</v>
          </cell>
          <cell r="L1114">
            <v>0</v>
          </cell>
          <cell r="M1114">
            <v>0</v>
          </cell>
          <cell r="N1114">
            <v>0</v>
          </cell>
        </row>
        <row r="1115">
          <cell r="A1115" t="str">
            <v>Strom</v>
          </cell>
          <cell r="B1115" t="str">
            <v>M: Gewerbekunden</v>
          </cell>
          <cell r="C1115" t="str">
            <v>SMMGM-B1</v>
          </cell>
          <cell r="D1115" t="str">
            <v>1052424536</v>
          </cell>
          <cell r="E1115" t="str">
            <v>BBD Beteiligungsges.mbH &amp; Co. 1. Immobilien-Verwaltungs KG</v>
          </cell>
          <cell r="F1115" t="str">
            <v>020066918042</v>
          </cell>
          <cell r="G1115" t="str">
            <v>Bockenheimer Landstr. 23/Ffm /Strom</v>
          </cell>
          <cell r="H1115">
            <v>673294</v>
          </cell>
          <cell r="I1115">
            <v>68392.33</v>
          </cell>
          <cell r="J1115">
            <v>13802.55</v>
          </cell>
          <cell r="K1115">
            <v>0</v>
          </cell>
          <cell r="L1115">
            <v>0</v>
          </cell>
          <cell r="M1115">
            <v>0</v>
          </cell>
          <cell r="N1115">
            <v>0</v>
          </cell>
        </row>
        <row r="1116">
          <cell r="A1116" t="str">
            <v>Strom</v>
          </cell>
          <cell r="B1116" t="str">
            <v>M: Gewerbekunden</v>
          </cell>
          <cell r="C1116" t="str">
            <v>SMMGM-B2</v>
          </cell>
          <cell r="D1116" t="str">
            <v>1034608868</v>
          </cell>
          <cell r="E1116" t="str">
            <v>I.M.Theater Verw.- GmbH z.H.Theaterltg.</v>
          </cell>
          <cell r="F1116" t="str">
            <v>020042234976</v>
          </cell>
          <cell r="G1116" t="str">
            <v>Zeil 112 / Frankfurt</v>
          </cell>
          <cell r="H1116">
            <v>69712</v>
          </cell>
          <cell r="I1116">
            <v>7079.28</v>
          </cell>
          <cell r="J1116">
            <v>1429.09</v>
          </cell>
          <cell r="K1116">
            <v>0</v>
          </cell>
          <cell r="L1116">
            <v>0</v>
          </cell>
          <cell r="M1116">
            <v>0</v>
          </cell>
          <cell r="N1116">
            <v>0</v>
          </cell>
        </row>
        <row r="1117">
          <cell r="A1117" t="str">
            <v>Strom</v>
          </cell>
          <cell r="B1117" t="str">
            <v>M: Gewerbekunden</v>
          </cell>
          <cell r="C1117" t="str">
            <v>SMMGM-B2</v>
          </cell>
          <cell r="D1117" t="str">
            <v>1033519236</v>
          </cell>
          <cell r="E1117" t="str">
            <v>Freshfields Bruckhaus Deringer</v>
          </cell>
          <cell r="F1117" t="str">
            <v>020063795652</v>
          </cell>
          <cell r="G1117" t="str">
            <v>Taunusanlage 11 / Frankfurt</v>
          </cell>
          <cell r="H1117">
            <v>652513</v>
          </cell>
          <cell r="I1117">
            <v>65633.350000000006</v>
          </cell>
          <cell r="J1117">
            <v>12823.3</v>
          </cell>
          <cell r="K1117">
            <v>0</v>
          </cell>
          <cell r="L1117">
            <v>0</v>
          </cell>
          <cell r="M1117">
            <v>0</v>
          </cell>
          <cell r="N1117">
            <v>0</v>
          </cell>
        </row>
        <row r="1118">
          <cell r="A1118" t="str">
            <v>Strom</v>
          </cell>
          <cell r="B1118" t="str">
            <v>M: Gewerbekunden</v>
          </cell>
          <cell r="C1118" t="str">
            <v>SMMGM-SLN</v>
          </cell>
          <cell r="D1118" t="str">
            <v>1034954028</v>
          </cell>
          <cell r="E1118" t="str">
            <v>Frankf. Sparkasse Abt. 32301120</v>
          </cell>
          <cell r="F1118" t="str">
            <v>020065902572</v>
          </cell>
          <cell r="G1118" t="str">
            <v>Zeil 65 / Frankfurt</v>
          </cell>
          <cell r="H1118">
            <v>295605</v>
          </cell>
          <cell r="I1118">
            <v>29977.93</v>
          </cell>
          <cell r="J1118">
            <v>6059.93</v>
          </cell>
          <cell r="K1118">
            <v>0</v>
          </cell>
          <cell r="L1118">
            <v>0</v>
          </cell>
          <cell r="M1118">
            <v>0</v>
          </cell>
          <cell r="N1118">
            <v>0</v>
          </cell>
        </row>
        <row r="1119">
          <cell r="A1119" t="str">
            <v>Strom</v>
          </cell>
          <cell r="B1119" t="str">
            <v>M: Gewerbekunden</v>
          </cell>
          <cell r="C1119" t="str">
            <v>SMMGM-B1</v>
          </cell>
          <cell r="D1119" t="str">
            <v>1023641202</v>
          </cell>
          <cell r="E1119" t="str">
            <v>Evang.Heimbetriebs- Ges.Gem.GmbH</v>
          </cell>
          <cell r="F1119" t="str">
            <v>020042182537</v>
          </cell>
          <cell r="G1119" t="str">
            <v>Schifferstr. 65 / Frankfurt</v>
          </cell>
          <cell r="H1119">
            <v>494662</v>
          </cell>
          <cell r="I1119">
            <v>50130.12</v>
          </cell>
          <cell r="J1119">
            <v>10140.58</v>
          </cell>
          <cell r="K1119">
            <v>0</v>
          </cell>
          <cell r="L1119">
            <v>0</v>
          </cell>
          <cell r="M1119">
            <v>0</v>
          </cell>
          <cell r="N1119">
            <v>0</v>
          </cell>
        </row>
        <row r="1120">
          <cell r="A1120" t="str">
            <v>Strom</v>
          </cell>
          <cell r="B1120" t="str">
            <v>M: Gewerbekunden</v>
          </cell>
          <cell r="C1120" t="str">
            <v>SMMGM-SF</v>
          </cell>
          <cell r="D1120" t="str">
            <v>1031457176</v>
          </cell>
          <cell r="E1120" t="str">
            <v>Amt für Wissenschaft</v>
          </cell>
          <cell r="F1120" t="str">
            <v>020064306318</v>
          </cell>
          <cell r="G1120" t="str">
            <v>Brückenstr. 3</v>
          </cell>
          <cell r="H1120">
            <v>50168</v>
          </cell>
          <cell r="I1120">
            <v>5083.03</v>
          </cell>
          <cell r="J1120">
            <v>1028.43</v>
          </cell>
          <cell r="K1120">
            <v>0</v>
          </cell>
          <cell r="L1120">
            <v>0</v>
          </cell>
          <cell r="M1120">
            <v>0</v>
          </cell>
          <cell r="N1120">
            <v>0</v>
          </cell>
        </row>
        <row r="1121">
          <cell r="A1121" t="str">
            <v>Strom</v>
          </cell>
          <cell r="B1121" t="str">
            <v>M: Gewerbekunden</v>
          </cell>
          <cell r="C1121" t="str">
            <v>SMMGM-B1</v>
          </cell>
          <cell r="D1121" t="str">
            <v>1034596946</v>
          </cell>
          <cell r="E1121" t="str">
            <v>Nobel Haus GbR</v>
          </cell>
          <cell r="F1121" t="str">
            <v>020042231542</v>
          </cell>
          <cell r="G1121" t="str">
            <v>Zeil 79 / Frankfurt</v>
          </cell>
          <cell r="H1121">
            <v>591119</v>
          </cell>
          <cell r="I1121">
            <v>59755.48</v>
          </cell>
          <cell r="J1121">
            <v>12117.93</v>
          </cell>
          <cell r="K1121">
            <v>0</v>
          </cell>
          <cell r="L1121">
            <v>0</v>
          </cell>
          <cell r="M1121">
            <v>0</v>
          </cell>
          <cell r="N1121">
            <v>0</v>
          </cell>
        </row>
        <row r="1122">
          <cell r="A1122" t="str">
            <v>Strom</v>
          </cell>
          <cell r="B1122" t="str">
            <v>M: Gewerbekunden</v>
          </cell>
          <cell r="C1122" t="str">
            <v>SMMGM-SLN</v>
          </cell>
          <cell r="D1122" t="str">
            <v>1002179849</v>
          </cell>
          <cell r="E1122" t="str">
            <v>Dyckerhoff Transportbeton Frankfurt GmbH &amp; Co.KG Dyckerhoff Transportbeton Frankfurt GmbH &amp; Co.KG</v>
          </cell>
          <cell r="F1122" t="str">
            <v>020064355222</v>
          </cell>
          <cell r="G1122" t="str">
            <v>Franziusstrasse 23/Frankfurt</v>
          </cell>
          <cell r="H1122">
            <v>78504</v>
          </cell>
          <cell r="I1122">
            <v>7933.36</v>
          </cell>
          <cell r="J1122">
            <v>1609.33</v>
          </cell>
          <cell r="K1122">
            <v>0</v>
          </cell>
          <cell r="L1122">
            <v>0</v>
          </cell>
          <cell r="M1122">
            <v>0</v>
          </cell>
          <cell r="N1122">
            <v>0</v>
          </cell>
        </row>
        <row r="1123">
          <cell r="A1123" t="str">
            <v>Strom</v>
          </cell>
          <cell r="B1123" t="str">
            <v>M: Gewerbekunden</v>
          </cell>
          <cell r="C1123" t="str">
            <v>SMMGM-B2</v>
          </cell>
          <cell r="D1123" t="str">
            <v>1023020301</v>
          </cell>
          <cell r="E1123" t="str">
            <v>Nass.Heimst.Wohn- u.Entw.Gesell.mbH</v>
          </cell>
          <cell r="F1123" t="str">
            <v>020042181123</v>
          </cell>
          <cell r="G1123" t="str">
            <v>Schaumainkai (Museumsufer) 47 / Fr</v>
          </cell>
          <cell r="H1123">
            <v>259384</v>
          </cell>
          <cell r="I1123">
            <v>26206.73</v>
          </cell>
          <cell r="J1123">
            <v>5317.37</v>
          </cell>
          <cell r="K1123">
            <v>0</v>
          </cell>
          <cell r="L1123">
            <v>0</v>
          </cell>
          <cell r="M1123">
            <v>0</v>
          </cell>
          <cell r="N1123">
            <v>0</v>
          </cell>
        </row>
        <row r="1124">
          <cell r="A1124" t="str">
            <v>Strom</v>
          </cell>
          <cell r="B1124" t="str">
            <v>M: Gewerbekunden</v>
          </cell>
          <cell r="C1124" t="str">
            <v>SMMGM-B2</v>
          </cell>
          <cell r="D1124" t="str">
            <v>1033283608</v>
          </cell>
          <cell r="E1124" t="str">
            <v>Schaufler GmbH &amp; Co.KG</v>
          </cell>
          <cell r="F1124" t="str">
            <v>020042086648</v>
          </cell>
          <cell r="G1124" t="str">
            <v>Hanauer Landstr. 114 / Frankfurt</v>
          </cell>
          <cell r="H1124">
            <v>290946</v>
          </cell>
          <cell r="I1124">
            <v>29392.27</v>
          </cell>
          <cell r="J1124">
            <v>5964.4</v>
          </cell>
          <cell r="K1124">
            <v>0</v>
          </cell>
          <cell r="L1124">
            <v>0</v>
          </cell>
          <cell r="M1124">
            <v>0</v>
          </cell>
          <cell r="N1124">
            <v>0</v>
          </cell>
        </row>
        <row r="1125">
          <cell r="A1125" t="str">
            <v>Strom</v>
          </cell>
          <cell r="B1125" t="str">
            <v>M: Gewerbekunden</v>
          </cell>
          <cell r="C1125" t="str">
            <v>SMMGM-B2</v>
          </cell>
          <cell r="D1125" t="str">
            <v>1015840883</v>
          </cell>
          <cell r="E1125" t="str">
            <v>iesy Hessen GmbH &amp; Co.KG iesy Hessen GmbH &amp; Co.KG</v>
          </cell>
          <cell r="F1125" t="str">
            <v>020042171726</v>
          </cell>
          <cell r="G1125" t="str">
            <v>Rebstöcker Str. 29 / Frankfurt</v>
          </cell>
          <cell r="H1125">
            <v>764864</v>
          </cell>
          <cell r="I1125">
            <v>76619.460000000006</v>
          </cell>
          <cell r="J1125">
            <v>15074.36</v>
          </cell>
          <cell r="K1125">
            <v>0</v>
          </cell>
          <cell r="L1125">
            <v>0</v>
          </cell>
          <cell r="M1125">
            <v>0</v>
          </cell>
          <cell r="N1125">
            <v>0</v>
          </cell>
        </row>
        <row r="1126">
          <cell r="A1126" t="str">
            <v>Strom</v>
          </cell>
          <cell r="B1126" t="str">
            <v>M: Gewerbekunden</v>
          </cell>
          <cell r="C1126" t="str">
            <v>SMMGM-B2</v>
          </cell>
          <cell r="D1126" t="str">
            <v>1015731254</v>
          </cell>
          <cell r="E1126" t="str">
            <v>Grundhöfer GmbH</v>
          </cell>
          <cell r="F1126" t="str">
            <v>020042100590</v>
          </cell>
          <cell r="G1126" t="str">
            <v>Holzmannstr. o.Nr. / Frankfurt</v>
          </cell>
          <cell r="H1126">
            <v>350776</v>
          </cell>
          <cell r="I1126">
            <v>35412.49</v>
          </cell>
          <cell r="J1126">
            <v>7190.91</v>
          </cell>
          <cell r="K1126">
            <v>0</v>
          </cell>
          <cell r="L1126">
            <v>0</v>
          </cell>
          <cell r="M1126">
            <v>0</v>
          </cell>
          <cell r="N1126">
            <v>0</v>
          </cell>
        </row>
        <row r="1127">
          <cell r="A1127" t="str">
            <v>Strom</v>
          </cell>
          <cell r="B1127" t="str">
            <v>M: Gewerbekunden</v>
          </cell>
          <cell r="C1127" t="str">
            <v>SMMGM-B2</v>
          </cell>
          <cell r="D1127" t="str">
            <v>1054148914</v>
          </cell>
          <cell r="E1127" t="str">
            <v>Atik Billigkaufhaus GmbH</v>
          </cell>
          <cell r="F1127" t="str">
            <v>020064848205</v>
          </cell>
          <cell r="G1127" t="str">
            <v>Zeil 41 / Frankfurt</v>
          </cell>
          <cell r="H1127">
            <v>156486</v>
          </cell>
          <cell r="I1127">
            <v>15792.52</v>
          </cell>
          <cell r="J1127">
            <v>3207.97</v>
          </cell>
          <cell r="K1127">
            <v>0</v>
          </cell>
          <cell r="L1127">
            <v>0</v>
          </cell>
          <cell r="M1127">
            <v>0</v>
          </cell>
          <cell r="N1127">
            <v>0</v>
          </cell>
        </row>
        <row r="1128">
          <cell r="A1128" t="str">
            <v>Strom</v>
          </cell>
          <cell r="B1128" t="str">
            <v>M: Gewerbekunden</v>
          </cell>
          <cell r="C1128" t="str">
            <v>SMMGM-B1</v>
          </cell>
          <cell r="D1128" t="str">
            <v>1037269597</v>
          </cell>
          <cell r="E1128" t="str">
            <v>Hessenwasser GmbH &amp; Co. KG</v>
          </cell>
          <cell r="F1128" t="str">
            <v>020063661165</v>
          </cell>
          <cell r="G1128" t="str">
            <v>Wasserwerk Goldstein Hauptgebäude</v>
          </cell>
          <cell r="H1128">
            <v>209640</v>
          </cell>
          <cell r="I1128">
            <v>18993.09</v>
          </cell>
          <cell r="J1128">
            <v>0</v>
          </cell>
          <cell r="K1128">
            <v>0</v>
          </cell>
          <cell r="L1128">
            <v>2143.9299999999998</v>
          </cell>
          <cell r="M1128">
            <v>0</v>
          </cell>
          <cell r="N1128">
            <v>0</v>
          </cell>
        </row>
        <row r="1129">
          <cell r="A1129" t="str">
            <v>Strom</v>
          </cell>
          <cell r="B1129" t="str">
            <v>M: Gewerbekunden</v>
          </cell>
          <cell r="C1129" t="str">
            <v>SMMGM-S1</v>
          </cell>
          <cell r="D1129" t="str">
            <v>1006841004</v>
          </cell>
          <cell r="E1129" t="str">
            <v>Siemens VDO Trading GmbH</v>
          </cell>
          <cell r="F1129" t="str">
            <v>020042121913</v>
          </cell>
          <cell r="G1129" t="str">
            <v>Kruppstr. 105 / Frankfurt</v>
          </cell>
          <cell r="H1129">
            <v>548684</v>
          </cell>
          <cell r="I1129">
            <v>55315.34</v>
          </cell>
          <cell r="J1129">
            <v>11248.04</v>
          </cell>
          <cell r="K1129">
            <v>0</v>
          </cell>
          <cell r="L1129">
            <v>0</v>
          </cell>
          <cell r="M1129">
            <v>0</v>
          </cell>
          <cell r="N1129">
            <v>0</v>
          </cell>
        </row>
        <row r="1130">
          <cell r="A1130" t="str">
            <v>Strom</v>
          </cell>
          <cell r="B1130" t="str">
            <v>M: Gewerbekunden</v>
          </cell>
          <cell r="C1130" t="str">
            <v>SMMGM-B1</v>
          </cell>
          <cell r="D1130" t="str">
            <v>1001378183</v>
          </cell>
          <cell r="E1130" t="str">
            <v>Bayer Pensionskasse c/o Realgrund Immobilien- management GmbH</v>
          </cell>
          <cell r="F1130" t="str">
            <v>020042000055</v>
          </cell>
          <cell r="G1130" t="str">
            <v>Alexanderstr. 59 / Frankfurt</v>
          </cell>
          <cell r="H1130">
            <v>430483</v>
          </cell>
          <cell r="I1130">
            <v>43294.35</v>
          </cell>
          <cell r="J1130">
            <v>8742.2800000000007</v>
          </cell>
          <cell r="K1130">
            <v>0</v>
          </cell>
          <cell r="L1130">
            <v>0</v>
          </cell>
          <cell r="M1130">
            <v>0</v>
          </cell>
          <cell r="N1130">
            <v>0</v>
          </cell>
        </row>
        <row r="1131">
          <cell r="A1131" t="str">
            <v>Strom</v>
          </cell>
          <cell r="B1131" t="str">
            <v>M: Gewerbekunden</v>
          </cell>
          <cell r="C1131" t="str">
            <v>SMMGM-B2</v>
          </cell>
          <cell r="D1131" t="str">
            <v>1023755679</v>
          </cell>
          <cell r="E1131" t="str">
            <v>Bankpower GmbH Pers. Frau Kandel</v>
          </cell>
          <cell r="F1131" t="str">
            <v>020060670131</v>
          </cell>
          <cell r="G1131" t="str">
            <v>Schillerstr. 19 / Frankfurt</v>
          </cell>
          <cell r="H1131">
            <v>142588</v>
          </cell>
          <cell r="I1131">
            <v>14262.07</v>
          </cell>
          <cell r="J1131">
            <v>2821.37</v>
          </cell>
          <cell r="K1131">
            <v>0</v>
          </cell>
          <cell r="L1131">
            <v>0</v>
          </cell>
          <cell r="M1131">
            <v>0</v>
          </cell>
          <cell r="N1131">
            <v>0</v>
          </cell>
        </row>
        <row r="1132">
          <cell r="A1132" t="str">
            <v>Strom</v>
          </cell>
          <cell r="B1132" t="str">
            <v>M: Gewerbekunden</v>
          </cell>
          <cell r="C1132" t="str">
            <v>SMMGM-GV</v>
          </cell>
          <cell r="D1132" t="str">
            <v>1023037576</v>
          </cell>
          <cell r="E1132" t="str">
            <v>Klinik Maingau vom Roten Kreuz z. Hd. Herrn Dipl.-Ing. B.Wulff Klinik Maingau vom Roten Kreuz z. Hd. Herrn Dipl.-Ing. B.Wulff</v>
          </cell>
          <cell r="F1132" t="str">
            <v>020042181729</v>
          </cell>
          <cell r="G1132" t="str">
            <v>Scheffelstr. 2 / Frankfurt</v>
          </cell>
          <cell r="H1132">
            <v>920270</v>
          </cell>
          <cell r="I1132">
            <v>92658.880000000005</v>
          </cell>
          <cell r="J1132">
            <v>18865.57</v>
          </cell>
          <cell r="K1132">
            <v>0</v>
          </cell>
          <cell r="L1132">
            <v>0</v>
          </cell>
          <cell r="M1132">
            <v>0</v>
          </cell>
          <cell r="N1132">
            <v>0</v>
          </cell>
        </row>
        <row r="1133">
          <cell r="A1133" t="str">
            <v>Strom</v>
          </cell>
          <cell r="B1133" t="str">
            <v>M: Gewerbekunden</v>
          </cell>
          <cell r="C1133" t="str">
            <v>SMMGM-B1</v>
          </cell>
          <cell r="D1133" t="str">
            <v>1007500297</v>
          </cell>
          <cell r="E1133" t="str">
            <v>Haus der Jugend e.V.</v>
          </cell>
          <cell r="F1133" t="str">
            <v>020042033296</v>
          </cell>
          <cell r="G1133" t="str">
            <v>Deutschherrnufer 12 / Frankfurt</v>
          </cell>
          <cell r="H1133">
            <v>369718</v>
          </cell>
          <cell r="I1133">
            <v>37224.68</v>
          </cell>
          <cell r="J1133">
            <v>7579.23</v>
          </cell>
          <cell r="K1133">
            <v>0</v>
          </cell>
          <cell r="L1133">
            <v>0</v>
          </cell>
          <cell r="M1133">
            <v>0</v>
          </cell>
          <cell r="N1133">
            <v>0</v>
          </cell>
        </row>
        <row r="1134">
          <cell r="A1134" t="str">
            <v>Strom</v>
          </cell>
          <cell r="B1134" t="str">
            <v>M: Gewerbekunden</v>
          </cell>
          <cell r="C1134" t="str">
            <v>SMMGM-B1</v>
          </cell>
          <cell r="D1134" t="str">
            <v>1025229372</v>
          </cell>
          <cell r="E1134" t="str">
            <v>Berufsbildungs Zentrum</v>
          </cell>
          <cell r="F1134" t="str">
            <v>020042186173</v>
          </cell>
          <cell r="G1134" t="str">
            <v>Schönstr. 19 / Frankfurt</v>
          </cell>
          <cell r="H1134">
            <v>673270</v>
          </cell>
          <cell r="I1134">
            <v>67783.960000000006</v>
          </cell>
          <cell r="J1134">
            <v>13802.03</v>
          </cell>
          <cell r="K1134">
            <v>0</v>
          </cell>
          <cell r="L1134">
            <v>0</v>
          </cell>
          <cell r="M1134">
            <v>0</v>
          </cell>
          <cell r="N1134">
            <v>0</v>
          </cell>
        </row>
        <row r="1135">
          <cell r="A1135" t="str">
            <v>Strom</v>
          </cell>
          <cell r="B1135" t="str">
            <v>M: Gewerbekunden</v>
          </cell>
          <cell r="C1135" t="str">
            <v>SMMGM-SLN</v>
          </cell>
          <cell r="D1135" t="str">
            <v>1000287440</v>
          </cell>
          <cell r="E1135" t="str">
            <v>Fitness Company Freizeitanlagen GmbH Rechnungswesen</v>
          </cell>
          <cell r="F1135" t="str">
            <v>020046348483</v>
          </cell>
          <cell r="G1135" t="str">
            <v>An der Welle 3, Frankfurt</v>
          </cell>
          <cell r="H1135">
            <v>183416</v>
          </cell>
          <cell r="I1135">
            <v>18464.830000000002</v>
          </cell>
          <cell r="J1135">
            <v>3760.02</v>
          </cell>
          <cell r="K1135">
            <v>0</v>
          </cell>
          <cell r="L1135">
            <v>0</v>
          </cell>
          <cell r="M1135">
            <v>0</v>
          </cell>
          <cell r="N1135">
            <v>0</v>
          </cell>
        </row>
        <row r="1136">
          <cell r="A1136" t="str">
            <v>Strom</v>
          </cell>
          <cell r="B1136" t="str">
            <v>M: Gewerbekunden</v>
          </cell>
          <cell r="C1136" t="str">
            <v>SMMGM-B1</v>
          </cell>
          <cell r="D1136" t="str">
            <v>1003927566</v>
          </cell>
          <cell r="E1136" t="str">
            <v>Eurest Deutschl.GmbH Main Tower Rest.Bar</v>
          </cell>
          <cell r="F1136" t="str">
            <v>020042156669</v>
          </cell>
          <cell r="G1136" t="str">
            <v>Neue Mainzer Str. 52 / Frankfurt</v>
          </cell>
          <cell r="H1136">
            <v>137853</v>
          </cell>
          <cell r="I1136">
            <v>13870.35</v>
          </cell>
          <cell r="J1136">
            <v>2826</v>
          </cell>
          <cell r="K1136">
            <v>0</v>
          </cell>
          <cell r="L1136">
            <v>0</v>
          </cell>
          <cell r="M1136">
            <v>0</v>
          </cell>
          <cell r="N1136">
            <v>0</v>
          </cell>
        </row>
        <row r="1137">
          <cell r="A1137" t="str">
            <v>Strom</v>
          </cell>
          <cell r="B1137" t="str">
            <v>M: Gewerbekunden</v>
          </cell>
          <cell r="C1137" t="str">
            <v>SMMGM-B2</v>
          </cell>
          <cell r="D1137" t="str">
            <v>1017330845</v>
          </cell>
          <cell r="E1137" t="str">
            <v>ARD-Werbung Sales&amp;Services GmbH</v>
          </cell>
          <cell r="F1137" t="str">
            <v>020042046131</v>
          </cell>
          <cell r="G1137" t="str">
            <v>Falkensteiner Str. 75 / Frankfurt</v>
          </cell>
          <cell r="H1137">
            <v>155180</v>
          </cell>
          <cell r="I1137">
            <v>15604.76</v>
          </cell>
          <cell r="J1137">
            <v>3181.2</v>
          </cell>
          <cell r="K1137">
            <v>0</v>
          </cell>
          <cell r="L1137">
            <v>0</v>
          </cell>
          <cell r="M1137">
            <v>0</v>
          </cell>
          <cell r="N1137">
            <v>0</v>
          </cell>
        </row>
        <row r="1138">
          <cell r="A1138" t="str">
            <v>Strom</v>
          </cell>
          <cell r="B1138" t="str">
            <v>M: Gewerbekunden</v>
          </cell>
          <cell r="C1138" t="str">
            <v>SMMGM-MD01</v>
          </cell>
          <cell r="D1138" t="str">
            <v>1017828474</v>
          </cell>
          <cell r="E1138" t="str">
            <v>Polizeipräsidium FFM Abt. Verwaltung V21</v>
          </cell>
          <cell r="F1138" t="str">
            <v>020046685357</v>
          </cell>
          <cell r="G1138" t="str">
            <v>Wendelsweg 128/Frankfurt</v>
          </cell>
          <cell r="H1138">
            <v>55870</v>
          </cell>
          <cell r="I1138">
            <v>5616.38</v>
          </cell>
          <cell r="J1138">
            <v>1145.3399999999999</v>
          </cell>
          <cell r="K1138">
            <v>0</v>
          </cell>
          <cell r="L1138">
            <v>0</v>
          </cell>
          <cell r="M1138">
            <v>0</v>
          </cell>
          <cell r="N1138">
            <v>0</v>
          </cell>
        </row>
        <row r="1139">
          <cell r="A1139" t="str">
            <v>Strom</v>
          </cell>
          <cell r="B1139" t="str">
            <v>M: Gewerbekunden</v>
          </cell>
          <cell r="C1139" t="str">
            <v>SMMGM-B2</v>
          </cell>
          <cell r="D1139" t="str">
            <v>1010435660</v>
          </cell>
          <cell r="E1139" t="str">
            <v>Deutsche Eisenbahn Consulting GmbH</v>
          </cell>
          <cell r="F1139" t="str">
            <v>020042164349</v>
          </cell>
          <cell r="G1139" t="str">
            <v>Oskar-Sommer-Str. 15 / Frankfurt</v>
          </cell>
          <cell r="H1139">
            <v>187832</v>
          </cell>
          <cell r="I1139">
            <v>18877.5</v>
          </cell>
          <cell r="J1139">
            <v>3850.55</v>
          </cell>
          <cell r="K1139">
            <v>0</v>
          </cell>
          <cell r="L1139">
            <v>0</v>
          </cell>
          <cell r="M1139">
            <v>0</v>
          </cell>
          <cell r="N1139">
            <v>0</v>
          </cell>
        </row>
        <row r="1140">
          <cell r="A1140" t="str">
            <v>Strom</v>
          </cell>
          <cell r="B1140" t="str">
            <v>M: Gewerbekunden</v>
          </cell>
          <cell r="C1140" t="str">
            <v>SMMGM-B1S</v>
          </cell>
          <cell r="D1140" t="str">
            <v>1014453076</v>
          </cell>
          <cell r="E1140" t="str">
            <v>Hsge. Leo Gatterer Singer u.Ackermann Hsge. Leo Gatterer Singer u.Ackermann</v>
          </cell>
          <cell r="F1140" t="str">
            <v>020042169197</v>
          </cell>
          <cell r="G1140" t="str">
            <v>Querstr. 8 / Frankfurt</v>
          </cell>
          <cell r="H1140">
            <v>512093</v>
          </cell>
          <cell r="I1140">
            <v>51363.41</v>
          </cell>
          <cell r="J1140">
            <v>10401.89</v>
          </cell>
          <cell r="K1140">
            <v>0</v>
          </cell>
          <cell r="L1140">
            <v>0</v>
          </cell>
          <cell r="M1140">
            <v>0</v>
          </cell>
          <cell r="N1140">
            <v>0</v>
          </cell>
        </row>
        <row r="1141">
          <cell r="A1141" t="str">
            <v>Strom</v>
          </cell>
          <cell r="B1141" t="str">
            <v>M: Gewerbekunden</v>
          </cell>
          <cell r="C1141" t="str">
            <v>SMMGM-B2</v>
          </cell>
          <cell r="D1141" t="str">
            <v>1038760670</v>
          </cell>
          <cell r="E1141" t="str">
            <v>City Corp Kartenservice</v>
          </cell>
          <cell r="F1141" t="str">
            <v>020047007174</v>
          </cell>
          <cell r="G1141" t="str">
            <v>Lyoner Str. 36, Frankfurt</v>
          </cell>
          <cell r="H1141">
            <v>16512</v>
          </cell>
          <cell r="I1141">
            <v>1616.08</v>
          </cell>
          <cell r="J1141">
            <v>295.56</v>
          </cell>
          <cell r="K1141">
            <v>0</v>
          </cell>
          <cell r="L1141">
            <v>0</v>
          </cell>
          <cell r="M1141">
            <v>0</v>
          </cell>
          <cell r="N1141">
            <v>0</v>
          </cell>
        </row>
        <row r="1142">
          <cell r="A1142" t="str">
            <v>Strom</v>
          </cell>
          <cell r="B1142" t="str">
            <v>M: Gewerbekunden</v>
          </cell>
          <cell r="C1142" t="str">
            <v>SMMGM-B1</v>
          </cell>
          <cell r="D1142" t="str">
            <v>1038564549</v>
          </cell>
          <cell r="E1142" t="str">
            <v>Objektgesellschaft Mozartplatz mbH c/o Metropol Immob. Management GmbH</v>
          </cell>
          <cell r="F1142" t="str">
            <v>020053092512</v>
          </cell>
          <cell r="G1142" t="str">
            <v>Bockenheimer Anlage 15 / Frankfurt</v>
          </cell>
          <cell r="H1142">
            <v>-31030</v>
          </cell>
          <cell r="I1142">
            <v>-3036.46</v>
          </cell>
          <cell r="J1142">
            <v>-555.44000000000005</v>
          </cell>
          <cell r="K1142">
            <v>0</v>
          </cell>
          <cell r="L1142">
            <v>0</v>
          </cell>
          <cell r="M1142">
            <v>0</v>
          </cell>
          <cell r="N1142">
            <v>0</v>
          </cell>
        </row>
        <row r="1143">
          <cell r="A1143" t="str">
            <v>Strom</v>
          </cell>
          <cell r="B1143" t="str">
            <v>M: Gewerbekunden</v>
          </cell>
          <cell r="C1143" t="str">
            <v>SMMGM-B1</v>
          </cell>
          <cell r="D1143" t="str">
            <v>1014834915</v>
          </cell>
          <cell r="E1143" t="str">
            <v>Deka Immobilien Investment GmbH</v>
          </cell>
          <cell r="F1143" t="str">
            <v>020042043303</v>
          </cell>
          <cell r="G1143" t="str">
            <v>Eschersheimer Landstr. 55 / Frankf</v>
          </cell>
          <cell r="H1143">
            <v>989570</v>
          </cell>
          <cell r="I1143">
            <v>96782.49</v>
          </cell>
          <cell r="J1143">
            <v>17713.3</v>
          </cell>
          <cell r="K1143">
            <v>0</v>
          </cell>
          <cell r="L1143">
            <v>0</v>
          </cell>
          <cell r="M1143">
            <v>0</v>
          </cell>
          <cell r="N1143">
            <v>0</v>
          </cell>
        </row>
        <row r="1144">
          <cell r="A1144" t="str">
            <v>Strom</v>
          </cell>
          <cell r="B1144" t="str">
            <v>M: Gewerbekunden</v>
          </cell>
          <cell r="C1144" t="str">
            <v>SMMGM-MD01</v>
          </cell>
          <cell r="D1144" t="str">
            <v>1010560144</v>
          </cell>
          <cell r="E1144" t="str">
            <v>Hessisches Amt für Versorgung und Soziales Frankfurt a. Main</v>
          </cell>
          <cell r="F1144" t="str">
            <v>020046925938</v>
          </cell>
          <cell r="G1144" t="str">
            <v>Eckenheimer Landstr. 303 Frankfurt</v>
          </cell>
          <cell r="H1144">
            <v>96768</v>
          </cell>
          <cell r="I1144">
            <v>9705.02</v>
          </cell>
          <cell r="J1144">
            <v>1983.76</v>
          </cell>
          <cell r="K1144">
            <v>0</v>
          </cell>
          <cell r="L1144">
            <v>0</v>
          </cell>
          <cell r="M1144">
            <v>0</v>
          </cell>
          <cell r="N1144">
            <v>0</v>
          </cell>
        </row>
        <row r="1145">
          <cell r="A1145" t="str">
            <v>Strom</v>
          </cell>
          <cell r="B1145" t="str">
            <v>M: Gewerbekunden</v>
          </cell>
          <cell r="C1145" t="str">
            <v>SMMGM-B2</v>
          </cell>
          <cell r="D1145" t="str">
            <v>1053828713</v>
          </cell>
          <cell r="E1145" t="str">
            <v>ConCardis GmbH</v>
          </cell>
          <cell r="F1145" t="str">
            <v>020064324607</v>
          </cell>
          <cell r="G1145" t="str">
            <v>Solmsstr. 4 / Frankfurt</v>
          </cell>
          <cell r="H1145">
            <v>69896</v>
          </cell>
          <cell r="I1145">
            <v>7005.23</v>
          </cell>
          <cell r="J1145">
            <v>1432.88</v>
          </cell>
          <cell r="K1145">
            <v>0</v>
          </cell>
          <cell r="L1145">
            <v>0</v>
          </cell>
          <cell r="M1145">
            <v>0</v>
          </cell>
          <cell r="N1145">
            <v>0</v>
          </cell>
        </row>
        <row r="1146">
          <cell r="A1146" t="str">
            <v>Strom</v>
          </cell>
          <cell r="B1146" t="str">
            <v>M: Gewerbekunden</v>
          </cell>
          <cell r="C1146" t="str">
            <v>SMMGM-B2</v>
          </cell>
          <cell r="D1146" t="str">
            <v>1024735278</v>
          </cell>
          <cell r="E1146" t="str">
            <v>Controlmatic Ges.f. Autom.u.Elektr.GmbH Controlmatic Ges.f. Autom.u.Elektr.GmbH</v>
          </cell>
          <cell r="F1146" t="str">
            <v>020042103018</v>
          </cell>
          <cell r="G1146" t="str">
            <v>Im Vogelsgesang 1 A / Frankfurt</v>
          </cell>
          <cell r="H1146">
            <v>238299</v>
          </cell>
          <cell r="I1146">
            <v>23882.99</v>
          </cell>
          <cell r="J1146">
            <v>4885.13</v>
          </cell>
          <cell r="K1146">
            <v>0</v>
          </cell>
          <cell r="L1146">
            <v>0</v>
          </cell>
          <cell r="M1146">
            <v>0</v>
          </cell>
          <cell r="N1146">
            <v>0</v>
          </cell>
        </row>
        <row r="1147">
          <cell r="A1147" t="str">
            <v>Strom</v>
          </cell>
          <cell r="B1147" t="str">
            <v>M: Gewerbekunden</v>
          </cell>
          <cell r="C1147" t="str">
            <v>SMMGM-B1S</v>
          </cell>
          <cell r="D1147" t="str">
            <v>1003913725</v>
          </cell>
          <cell r="E1147" t="str">
            <v>Schweiz.Nat.Versich. Hausverwaltung</v>
          </cell>
          <cell r="F1147" t="str">
            <v>020042154750</v>
          </cell>
          <cell r="G1147" t="str">
            <v>Neue Mainzer Str. 1 / Frankfurt</v>
          </cell>
          <cell r="H1147">
            <v>751703</v>
          </cell>
          <cell r="I1147">
            <v>75121.58</v>
          </cell>
          <cell r="J1147">
            <v>15225.49</v>
          </cell>
          <cell r="K1147">
            <v>0</v>
          </cell>
          <cell r="L1147">
            <v>0</v>
          </cell>
          <cell r="M1147">
            <v>0</v>
          </cell>
          <cell r="N1147">
            <v>0</v>
          </cell>
        </row>
        <row r="1148">
          <cell r="A1148" t="str">
            <v>Strom</v>
          </cell>
          <cell r="B1148" t="str">
            <v>M: Gewerbekunden</v>
          </cell>
          <cell r="C1148" t="str">
            <v>SMMGM-B2</v>
          </cell>
          <cell r="D1148" t="str">
            <v>1025693558</v>
          </cell>
          <cell r="E1148" t="str">
            <v>Bank of America</v>
          </cell>
          <cell r="F1148" t="str">
            <v>020042070581</v>
          </cell>
          <cell r="G1148" t="str">
            <v>Grüneburgweg 16 / Frankfurt</v>
          </cell>
          <cell r="H1148">
            <v>157064</v>
          </cell>
          <cell r="I1148">
            <v>15732.23</v>
          </cell>
          <cell r="J1148">
            <v>3219.79</v>
          </cell>
          <cell r="K1148">
            <v>0</v>
          </cell>
          <cell r="L1148">
            <v>0</v>
          </cell>
          <cell r="M1148">
            <v>0</v>
          </cell>
          <cell r="N1148">
            <v>0</v>
          </cell>
        </row>
        <row r="1149">
          <cell r="A1149" t="str">
            <v>Strom</v>
          </cell>
          <cell r="B1149" t="str">
            <v>M: Gewerbekunden</v>
          </cell>
          <cell r="C1149" t="str">
            <v>SMMGM-B2</v>
          </cell>
          <cell r="D1149" t="str">
            <v>1003786514</v>
          </cell>
          <cell r="E1149" t="str">
            <v>DB System GmbH Buchhaltung</v>
          </cell>
          <cell r="F1149" t="str">
            <v>020042118475</v>
          </cell>
          <cell r="G1149" t="str">
            <v>Kölner Str. 26 / Frankfurt</v>
          </cell>
          <cell r="H1149">
            <v>368120</v>
          </cell>
          <cell r="I1149">
            <v>36707.94</v>
          </cell>
          <cell r="J1149">
            <v>7386.06</v>
          </cell>
          <cell r="K1149">
            <v>0</v>
          </cell>
          <cell r="L1149">
            <v>0</v>
          </cell>
          <cell r="M1149">
            <v>0</v>
          </cell>
          <cell r="N1149">
            <v>0</v>
          </cell>
        </row>
        <row r="1150">
          <cell r="A1150" t="str">
            <v>Strom</v>
          </cell>
          <cell r="B1150" t="str">
            <v>M: Gewerbekunden</v>
          </cell>
          <cell r="C1150" t="str">
            <v>SMMGM-SL</v>
          </cell>
          <cell r="D1150" t="str">
            <v>1023522778</v>
          </cell>
          <cell r="E1150" t="str">
            <v>Kentucky Fried Chicken Germ.Branch</v>
          </cell>
          <cell r="F1150" t="str">
            <v>020042250942</v>
          </cell>
          <cell r="G1150" t="str">
            <v>U-Bahnhof - Hauptwache o.Nr. / Fran</v>
          </cell>
          <cell r="H1150">
            <v>495263</v>
          </cell>
          <cell r="I1150">
            <v>48953.47</v>
          </cell>
          <cell r="J1150">
            <v>9512.7800000000007</v>
          </cell>
          <cell r="K1150">
            <v>0</v>
          </cell>
          <cell r="L1150">
            <v>0</v>
          </cell>
          <cell r="M1150">
            <v>0</v>
          </cell>
          <cell r="N1150">
            <v>0</v>
          </cell>
        </row>
        <row r="1151">
          <cell r="A1151" t="str">
            <v>Strom</v>
          </cell>
          <cell r="B1151" t="str">
            <v>M: Gewerbekunden</v>
          </cell>
          <cell r="C1151" t="str">
            <v>SMMGM-B1</v>
          </cell>
          <cell r="D1151" t="str">
            <v>1000418388</v>
          </cell>
          <cell r="E1151" t="str">
            <v>H. Hugendubel GmbH &amp; Co. KG</v>
          </cell>
          <cell r="F1151" t="str">
            <v>020053560435</v>
          </cell>
          <cell r="G1151" t="str">
            <v>Steinweg 12, Frankfurt</v>
          </cell>
          <cell r="H1151">
            <v>656877</v>
          </cell>
          <cell r="I1151">
            <v>65754.06</v>
          </cell>
          <cell r="J1151">
            <v>13465.98</v>
          </cell>
          <cell r="K1151">
            <v>0</v>
          </cell>
          <cell r="L1151">
            <v>0</v>
          </cell>
          <cell r="M1151">
            <v>0</v>
          </cell>
          <cell r="N1151">
            <v>0</v>
          </cell>
        </row>
        <row r="1152">
          <cell r="A1152" t="str">
            <v>Strom</v>
          </cell>
          <cell r="B1152" t="str">
            <v>M: Gewerbekunden</v>
          </cell>
          <cell r="C1152" t="str">
            <v>SMMGM-B1</v>
          </cell>
          <cell r="D1152" t="str">
            <v>1028070260</v>
          </cell>
          <cell r="E1152" t="str">
            <v>Sparda-Bank Frankfurt</v>
          </cell>
          <cell r="F1152" t="str">
            <v>020042072096</v>
          </cell>
          <cell r="G1152" t="str">
            <v>Güterstr. 1 / Frankfurt</v>
          </cell>
          <cell r="H1152">
            <v>602781</v>
          </cell>
          <cell r="I1152">
            <v>60319.85</v>
          </cell>
          <cell r="J1152">
            <v>12356.99</v>
          </cell>
          <cell r="K1152">
            <v>0</v>
          </cell>
          <cell r="L1152">
            <v>0</v>
          </cell>
          <cell r="M1152">
            <v>0</v>
          </cell>
          <cell r="N1152">
            <v>0</v>
          </cell>
        </row>
        <row r="1153">
          <cell r="A1153" t="str">
            <v>Strom</v>
          </cell>
          <cell r="B1153" t="str">
            <v>M: Gewerbekunden</v>
          </cell>
          <cell r="C1153" t="str">
            <v>SMMGM-B2</v>
          </cell>
          <cell r="D1153" t="str">
            <v>1014835319</v>
          </cell>
          <cell r="E1153" t="str">
            <v>Banc of America Securities Limited.</v>
          </cell>
          <cell r="F1153" t="str">
            <v>020042043505</v>
          </cell>
          <cell r="G1153" t="str">
            <v>Eschersheimer Landstr. 55 / Frankf</v>
          </cell>
          <cell r="H1153">
            <v>36208</v>
          </cell>
          <cell r="I1153">
            <v>3621.53</v>
          </cell>
          <cell r="J1153">
            <v>742.27</v>
          </cell>
          <cell r="K1153">
            <v>0</v>
          </cell>
          <cell r="L1153">
            <v>0</v>
          </cell>
          <cell r="M1153">
            <v>0</v>
          </cell>
          <cell r="N1153">
            <v>0</v>
          </cell>
        </row>
        <row r="1154">
          <cell r="A1154" t="str">
            <v>Strom</v>
          </cell>
          <cell r="B1154" t="str">
            <v>M: Gewerbekunden</v>
          </cell>
          <cell r="C1154" t="str">
            <v>SMMGM-B2</v>
          </cell>
          <cell r="D1154" t="str">
            <v>1005808255</v>
          </cell>
          <cell r="E1154" t="str">
            <v>AXA Real Estate</v>
          </cell>
          <cell r="F1154" t="str">
            <v>020042003792</v>
          </cell>
          <cell r="G1154" t="str">
            <v>Am Hauptbahnhof 16 / Frankfurt</v>
          </cell>
          <cell r="H1154">
            <v>320712</v>
          </cell>
          <cell r="I1154">
            <v>32068.240000000002</v>
          </cell>
          <cell r="J1154">
            <v>6574.61</v>
          </cell>
          <cell r="K1154">
            <v>0</v>
          </cell>
          <cell r="L1154">
            <v>0</v>
          </cell>
          <cell r="M1154">
            <v>0</v>
          </cell>
          <cell r="N1154">
            <v>0</v>
          </cell>
        </row>
        <row r="1155">
          <cell r="A1155" t="str">
            <v>Strom</v>
          </cell>
          <cell r="B1155" t="str">
            <v>M: Gewerbekunden</v>
          </cell>
          <cell r="C1155" t="str">
            <v>SMMGM-SF</v>
          </cell>
          <cell r="D1155" t="str">
            <v>1031451520</v>
          </cell>
          <cell r="E1155" t="str">
            <v>Städtische Bühnen Frankfurt</v>
          </cell>
          <cell r="F1155" t="str">
            <v>020042023192</v>
          </cell>
          <cell r="G1155" t="str">
            <v>Bockenheimer Warte o.Nr. / Frankfur</v>
          </cell>
          <cell r="H1155">
            <v>274505</v>
          </cell>
          <cell r="I1155">
            <v>27394.75</v>
          </cell>
          <cell r="J1155">
            <v>5627.35</v>
          </cell>
          <cell r="K1155">
            <v>0</v>
          </cell>
          <cell r="L1155">
            <v>0</v>
          </cell>
          <cell r="M1155">
            <v>0</v>
          </cell>
          <cell r="N1155">
            <v>0</v>
          </cell>
        </row>
        <row r="1156">
          <cell r="A1156" t="str">
            <v>Strom</v>
          </cell>
          <cell r="B1156" t="str">
            <v>M: Gewerbekunden</v>
          </cell>
          <cell r="C1156" t="str">
            <v>SMMGM-B1</v>
          </cell>
          <cell r="D1156" t="str">
            <v>1014063662</v>
          </cell>
          <cell r="E1156" t="str">
            <v>M Restaurant GmbH</v>
          </cell>
          <cell r="F1156" t="str">
            <v>020042240333</v>
          </cell>
          <cell r="G1156" t="str">
            <v>Tituscorso 2 B / Frankfurt</v>
          </cell>
          <cell r="H1156">
            <v>225182</v>
          </cell>
          <cell r="I1156">
            <v>22465.82</v>
          </cell>
          <cell r="J1156">
            <v>4616.24</v>
          </cell>
          <cell r="K1156">
            <v>0</v>
          </cell>
          <cell r="L1156">
            <v>0</v>
          </cell>
          <cell r="M1156">
            <v>0</v>
          </cell>
          <cell r="N1156">
            <v>0</v>
          </cell>
        </row>
        <row r="1157">
          <cell r="A1157" t="str">
            <v>Strom</v>
          </cell>
          <cell r="B1157" t="str">
            <v>M: Gewerbekunden</v>
          </cell>
          <cell r="C1157" t="str">
            <v>SMMGM-B2</v>
          </cell>
          <cell r="D1157" t="str">
            <v>1015247870</v>
          </cell>
          <cell r="E1157" t="str">
            <v>MWB Business Exch. Germany Limited</v>
          </cell>
          <cell r="F1157" t="str">
            <v>020042141111</v>
          </cell>
          <cell r="G1157" t="str">
            <v>Mainzer Landstr. 49 / Frankfurt</v>
          </cell>
          <cell r="H1157">
            <v>231072</v>
          </cell>
          <cell r="I1157">
            <v>23052.01</v>
          </cell>
          <cell r="J1157">
            <v>4736.97</v>
          </cell>
          <cell r="K1157">
            <v>0</v>
          </cell>
          <cell r="L1157">
            <v>0</v>
          </cell>
          <cell r="M1157">
            <v>0</v>
          </cell>
          <cell r="N1157">
            <v>0</v>
          </cell>
        </row>
        <row r="1158">
          <cell r="A1158" t="str">
            <v>Strom</v>
          </cell>
          <cell r="B1158" t="str">
            <v>M: Gewerbekunden</v>
          </cell>
          <cell r="C1158" t="str">
            <v>SMMGM-B1</v>
          </cell>
          <cell r="D1158" t="str">
            <v>1000347761</v>
          </cell>
          <cell r="E1158" t="str">
            <v>Frankfurter Aufbau AG</v>
          </cell>
          <cell r="F1158" t="str">
            <v>020042073817</v>
          </cell>
          <cell r="G1158" t="str">
            <v>Gutleutstr. 40 / Frankfurt</v>
          </cell>
          <cell r="H1158">
            <v>864671</v>
          </cell>
          <cell r="I1158">
            <v>85579.09</v>
          </cell>
          <cell r="J1158">
            <v>17055.2</v>
          </cell>
          <cell r="K1158">
            <v>0</v>
          </cell>
          <cell r="L1158">
            <v>0</v>
          </cell>
          <cell r="M1158">
            <v>0</v>
          </cell>
          <cell r="N1158">
            <v>0</v>
          </cell>
        </row>
        <row r="1159">
          <cell r="A1159" t="str">
            <v>Strom</v>
          </cell>
          <cell r="B1159" t="str">
            <v>M: Gewerbekunden</v>
          </cell>
          <cell r="C1159" t="str">
            <v>SMMGM-B2</v>
          </cell>
          <cell r="D1159" t="str">
            <v>1015567364</v>
          </cell>
          <cell r="E1159" t="str">
            <v>Von Oertzen GmbH u.Co KG</v>
          </cell>
          <cell r="F1159" t="str">
            <v>020042144343</v>
          </cell>
          <cell r="G1159" t="str">
            <v>Mainzer Landstr. 250 / Frankfurt</v>
          </cell>
          <cell r="H1159">
            <v>316696</v>
          </cell>
          <cell r="I1159">
            <v>31585.15</v>
          </cell>
          <cell r="J1159">
            <v>6492.27</v>
          </cell>
          <cell r="K1159">
            <v>0</v>
          </cell>
          <cell r="L1159">
            <v>0</v>
          </cell>
          <cell r="M1159">
            <v>0</v>
          </cell>
          <cell r="N1159">
            <v>0</v>
          </cell>
        </row>
        <row r="1160">
          <cell r="A1160" t="str">
            <v>Strom</v>
          </cell>
          <cell r="B1160" t="str">
            <v>M: Gewerbekunden</v>
          </cell>
          <cell r="C1160" t="str">
            <v>SMMGM-B2</v>
          </cell>
          <cell r="D1160" t="str">
            <v>1032603493</v>
          </cell>
          <cell r="E1160" t="str">
            <v>Leptien 3</v>
          </cell>
          <cell r="F1160" t="str">
            <v>020042197792</v>
          </cell>
          <cell r="G1160" t="str">
            <v>Stephanstr. 3 / Frankfurt</v>
          </cell>
          <cell r="H1160">
            <v>171412</v>
          </cell>
          <cell r="I1160">
            <v>17085.86</v>
          </cell>
          <cell r="J1160">
            <v>3513.95</v>
          </cell>
          <cell r="K1160">
            <v>0</v>
          </cell>
          <cell r="L1160">
            <v>0</v>
          </cell>
          <cell r="M1160">
            <v>0</v>
          </cell>
          <cell r="N1160">
            <v>0</v>
          </cell>
        </row>
        <row r="1161">
          <cell r="A1161" t="str">
            <v>Strom</v>
          </cell>
          <cell r="B1161" t="str">
            <v>M: Gewerbekunden</v>
          </cell>
          <cell r="C1161" t="str">
            <v>SMMGM-B2</v>
          </cell>
          <cell r="D1161" t="str">
            <v>1016707520</v>
          </cell>
          <cell r="E1161" t="str">
            <v>RMS GmbH</v>
          </cell>
          <cell r="F1161" t="str">
            <v>020053187185</v>
          </cell>
          <cell r="G1161" t="str">
            <v>Mannheimer Str. 15, Frankfurt</v>
          </cell>
          <cell r="H1161">
            <v>148552</v>
          </cell>
          <cell r="I1161">
            <v>14760.91</v>
          </cell>
          <cell r="J1161">
            <v>3000.85</v>
          </cell>
          <cell r="K1161">
            <v>0</v>
          </cell>
          <cell r="L1161">
            <v>0</v>
          </cell>
          <cell r="M1161">
            <v>0</v>
          </cell>
          <cell r="N1161">
            <v>0</v>
          </cell>
        </row>
        <row r="1162">
          <cell r="A1162" t="str">
            <v>Strom</v>
          </cell>
          <cell r="B1162" t="str">
            <v>M: Gewerbekunden</v>
          </cell>
          <cell r="C1162" t="str">
            <v>SMMGM-B1</v>
          </cell>
          <cell r="D1162" t="str">
            <v>1015441769</v>
          </cell>
          <cell r="E1162" t="str">
            <v>Christian und Michael Schneider</v>
          </cell>
          <cell r="F1162" t="str">
            <v>020042143939</v>
          </cell>
          <cell r="G1162" t="str">
            <v>Mainzer Landstr. 225 / Frankfurt</v>
          </cell>
          <cell r="H1162">
            <v>152926</v>
          </cell>
          <cell r="I1162">
            <v>15234.84</v>
          </cell>
          <cell r="J1162">
            <v>3134.98</v>
          </cell>
          <cell r="K1162">
            <v>0</v>
          </cell>
          <cell r="L1162">
            <v>0</v>
          </cell>
          <cell r="M1162">
            <v>0</v>
          </cell>
          <cell r="N1162">
            <v>0</v>
          </cell>
        </row>
        <row r="1163">
          <cell r="A1163" t="str">
            <v>Strom</v>
          </cell>
          <cell r="B1163" t="str">
            <v>M: Gewerbekunden</v>
          </cell>
          <cell r="C1163" t="str">
            <v>SMMGM-B1</v>
          </cell>
          <cell r="D1163" t="str">
            <v>1033440424</v>
          </cell>
          <cell r="E1163" t="str">
            <v>Beyer-Wittig GbR C/O G&amp;M GmbH</v>
          </cell>
          <cell r="F1163" t="str">
            <v>020042088264</v>
          </cell>
          <cell r="G1163" t="str">
            <v>Hanauer Landstr. 200 / Frankfurt</v>
          </cell>
          <cell r="H1163">
            <v>-57023</v>
          </cell>
          <cell r="I1163">
            <v>-5531.84</v>
          </cell>
          <cell r="J1163">
            <v>-1020.71</v>
          </cell>
          <cell r="K1163">
            <v>0</v>
          </cell>
          <cell r="L1163">
            <v>0</v>
          </cell>
          <cell r="M1163">
            <v>0</v>
          </cell>
          <cell r="N1163">
            <v>0</v>
          </cell>
        </row>
        <row r="1164">
          <cell r="A1164" t="str">
            <v>Strom</v>
          </cell>
          <cell r="B1164" t="str">
            <v>M: Gewerbekunden</v>
          </cell>
          <cell r="C1164" t="str">
            <v>SMMGM-B2</v>
          </cell>
          <cell r="D1164" t="str">
            <v>1006958919</v>
          </cell>
          <cell r="E1164" t="str">
            <v>K.u.Ch. Penkwitz Bowling-Kegelzentr. K.u.Ch. Penkwitz Bowling-Kegelzentr.</v>
          </cell>
          <cell r="F1164" t="str">
            <v>020042004705</v>
          </cell>
          <cell r="G1164" t="str">
            <v>Am Römerhof 13 A / Frankfurt</v>
          </cell>
          <cell r="H1164">
            <v>234432</v>
          </cell>
          <cell r="I1164">
            <v>23350.43</v>
          </cell>
          <cell r="J1164">
            <v>4805.8500000000004</v>
          </cell>
          <cell r="K1164">
            <v>0</v>
          </cell>
          <cell r="L1164">
            <v>0</v>
          </cell>
          <cell r="M1164">
            <v>0</v>
          </cell>
          <cell r="N1164">
            <v>0</v>
          </cell>
        </row>
        <row r="1165">
          <cell r="A1165" t="str">
            <v>Strom</v>
          </cell>
          <cell r="B1165" t="str">
            <v>M: Gewerbekunden</v>
          </cell>
          <cell r="C1165" t="str">
            <v>SMMGM-SF</v>
          </cell>
          <cell r="D1165" t="str">
            <v>1053818710</v>
          </cell>
          <cell r="E1165" t="str">
            <v>BäderBetriebe Frankfurt GmbH</v>
          </cell>
          <cell r="F1165" t="str">
            <v>020066165684</v>
          </cell>
          <cell r="G1165" t="str">
            <v>Am Fischstein o.Nr. / Frankfurt</v>
          </cell>
          <cell r="H1165">
            <v>62010</v>
          </cell>
          <cell r="I1165">
            <v>6173</v>
          </cell>
          <cell r="J1165">
            <v>1271.21</v>
          </cell>
          <cell r="K1165">
            <v>0</v>
          </cell>
          <cell r="L1165">
            <v>0</v>
          </cell>
          <cell r="M1165">
            <v>0</v>
          </cell>
          <cell r="N1165">
            <v>0</v>
          </cell>
        </row>
        <row r="1166">
          <cell r="A1166" t="str">
            <v>Strom</v>
          </cell>
          <cell r="B1166" t="str">
            <v>M: Gewerbekunden</v>
          </cell>
          <cell r="C1166" t="str">
            <v>SMMGM-B2</v>
          </cell>
          <cell r="D1166" t="str">
            <v>1030309142</v>
          </cell>
          <cell r="E1166" t="str">
            <v>FCB Frankfurt GmbH</v>
          </cell>
          <cell r="F1166" t="str">
            <v>020042192237</v>
          </cell>
          <cell r="G1166" t="str">
            <v>Solmsstr. 4 / Frankfurt</v>
          </cell>
          <cell r="H1166">
            <v>212432</v>
          </cell>
          <cell r="I1166">
            <v>21145.07</v>
          </cell>
          <cell r="J1166">
            <v>4354.8500000000004</v>
          </cell>
          <cell r="K1166">
            <v>0</v>
          </cell>
          <cell r="L1166">
            <v>0</v>
          </cell>
          <cell r="M1166">
            <v>0</v>
          </cell>
          <cell r="N1166">
            <v>0</v>
          </cell>
        </row>
        <row r="1167">
          <cell r="A1167" t="str">
            <v>Strom</v>
          </cell>
          <cell r="B1167" t="str">
            <v>M: Gewerbekunden</v>
          </cell>
          <cell r="C1167" t="str">
            <v>SMMGM-SF</v>
          </cell>
          <cell r="D1167" t="str">
            <v>1000211658</v>
          </cell>
          <cell r="E1167" t="str">
            <v>Saalbau GmbH</v>
          </cell>
          <cell r="F1167" t="str">
            <v>020042188092</v>
          </cell>
          <cell r="G1167" t="str">
            <v>Schwarzerlenweg 57 / Frankfurt</v>
          </cell>
          <cell r="H1167">
            <v>547998</v>
          </cell>
          <cell r="I1167">
            <v>54447.27</v>
          </cell>
          <cell r="J1167">
            <v>11144.19</v>
          </cell>
          <cell r="K1167">
            <v>0</v>
          </cell>
          <cell r="L1167">
            <v>0</v>
          </cell>
          <cell r="M1167">
            <v>0</v>
          </cell>
          <cell r="N1167">
            <v>0</v>
          </cell>
        </row>
        <row r="1168">
          <cell r="A1168" t="str">
            <v>Strom</v>
          </cell>
          <cell r="B1168" t="str">
            <v>M: Gewerbekunden</v>
          </cell>
          <cell r="C1168" t="str">
            <v>SMMGM-B2</v>
          </cell>
          <cell r="D1168" t="str">
            <v>1019227803</v>
          </cell>
          <cell r="E1168" t="str">
            <v>ING BHF-Bank AG</v>
          </cell>
          <cell r="F1168" t="str">
            <v>020042158083</v>
          </cell>
          <cell r="G1168" t="str">
            <v>Neue Mainzer Str. 74 / Frankfurt</v>
          </cell>
          <cell r="H1168">
            <v>357396</v>
          </cell>
          <cell r="I1168">
            <v>35423.71</v>
          </cell>
          <cell r="J1168">
            <v>7202.78</v>
          </cell>
          <cell r="K1168">
            <v>0</v>
          </cell>
          <cell r="L1168">
            <v>0</v>
          </cell>
          <cell r="M1168">
            <v>0</v>
          </cell>
          <cell r="N1168">
            <v>0</v>
          </cell>
        </row>
        <row r="1169">
          <cell r="A1169" t="str">
            <v>Strom</v>
          </cell>
          <cell r="B1169" t="str">
            <v>M: Gewerbekunden</v>
          </cell>
          <cell r="C1169" t="str">
            <v>SMMGM-B2</v>
          </cell>
          <cell r="D1169" t="str">
            <v>1007085120</v>
          </cell>
          <cell r="E1169" t="str">
            <v>Aig Europe Direktion Für Deutschland</v>
          </cell>
          <cell r="F1169" t="str">
            <v>020042162026</v>
          </cell>
          <cell r="G1169" t="str">
            <v>Oberlindau 76 / Frankfurt</v>
          </cell>
          <cell r="H1169">
            <v>255456</v>
          </cell>
          <cell r="I1169">
            <v>25400.06</v>
          </cell>
          <cell r="J1169">
            <v>5236.8599999999997</v>
          </cell>
          <cell r="K1169">
            <v>0</v>
          </cell>
          <cell r="L1169">
            <v>0</v>
          </cell>
          <cell r="M1169">
            <v>0</v>
          </cell>
          <cell r="N1169">
            <v>0</v>
          </cell>
        </row>
        <row r="1170">
          <cell r="A1170" t="str">
            <v>Strom</v>
          </cell>
          <cell r="B1170" t="str">
            <v>M: Gewerbekunden</v>
          </cell>
          <cell r="C1170" t="str">
            <v>SMMGM-B1</v>
          </cell>
          <cell r="D1170" t="str">
            <v>1000254906</v>
          </cell>
          <cell r="E1170" t="str">
            <v>Messe Frankfurt Venue GmbH &amp; Co. KG Rechnungsprüfung</v>
          </cell>
          <cell r="F1170" t="str">
            <v>020042005311</v>
          </cell>
          <cell r="G1170" t="str">
            <v>Am Römerhof 29 / Frankfurt</v>
          </cell>
          <cell r="H1170">
            <v>1175250</v>
          </cell>
          <cell r="I1170">
            <v>116728.66</v>
          </cell>
          <cell r="J1170">
            <v>24092.66</v>
          </cell>
          <cell r="K1170">
            <v>0</v>
          </cell>
          <cell r="L1170">
            <v>0</v>
          </cell>
          <cell r="M1170">
            <v>0</v>
          </cell>
          <cell r="N1170">
            <v>0</v>
          </cell>
        </row>
        <row r="1171">
          <cell r="A1171" t="str">
            <v>Strom</v>
          </cell>
          <cell r="B1171" t="str">
            <v>M: Gewerbekunden</v>
          </cell>
          <cell r="C1171" t="str">
            <v>SMMGM-B2</v>
          </cell>
          <cell r="D1171" t="str">
            <v>1030305910</v>
          </cell>
          <cell r="E1171" t="str">
            <v>Rabobank Internat. Frankfurt Branch</v>
          </cell>
          <cell r="F1171" t="str">
            <v>020059193812</v>
          </cell>
          <cell r="G1171" t="str">
            <v>Solmsstr.83/Frankfurt</v>
          </cell>
          <cell r="H1171">
            <v>116712</v>
          </cell>
          <cell r="I1171">
            <v>11586.92</v>
          </cell>
          <cell r="J1171">
            <v>2392.58</v>
          </cell>
          <cell r="K1171">
            <v>0</v>
          </cell>
          <cell r="L1171">
            <v>0</v>
          </cell>
          <cell r="M1171">
            <v>0</v>
          </cell>
          <cell r="N1171">
            <v>0</v>
          </cell>
        </row>
        <row r="1172">
          <cell r="A1172" t="str">
            <v>Strom</v>
          </cell>
          <cell r="B1172" t="str">
            <v>M: Gewerbekunden</v>
          </cell>
          <cell r="C1172" t="str">
            <v>SMMGM-SF</v>
          </cell>
          <cell r="D1172" t="str">
            <v>1000163158</v>
          </cell>
          <cell r="E1172" t="str">
            <v>Frankfurter Verband für Alten- und Behindertenhilfe e.V.</v>
          </cell>
          <cell r="F1172" t="str">
            <v>020042072403</v>
          </cell>
          <cell r="G1172" t="str">
            <v>Gummersbergstr. 24 / Frankfurt</v>
          </cell>
          <cell r="H1172">
            <v>347914</v>
          </cell>
          <cell r="I1172">
            <v>34515.839999999997</v>
          </cell>
          <cell r="J1172">
            <v>7132.25</v>
          </cell>
          <cell r="K1172">
            <v>0</v>
          </cell>
          <cell r="L1172">
            <v>0</v>
          </cell>
          <cell r="M1172">
            <v>0</v>
          </cell>
          <cell r="N1172">
            <v>0</v>
          </cell>
        </row>
        <row r="1173">
          <cell r="A1173" t="str">
            <v>Strom</v>
          </cell>
          <cell r="B1173" t="str">
            <v>M: Gewerbekunden</v>
          </cell>
          <cell r="C1173" t="str">
            <v>SMMGM-B2</v>
          </cell>
          <cell r="D1173" t="str">
            <v>1033548134</v>
          </cell>
          <cell r="E1173" t="str">
            <v>Gruges Immobil.GmbH c/o Gerlach Dipl.oec</v>
          </cell>
          <cell r="F1173" t="str">
            <v>020042088567</v>
          </cell>
          <cell r="G1173" t="str">
            <v>Hanauer Landstr. 208 / Frankfurt</v>
          </cell>
          <cell r="H1173">
            <v>309620</v>
          </cell>
          <cell r="I1173">
            <v>30705.16</v>
          </cell>
          <cell r="J1173">
            <v>6347.24</v>
          </cell>
          <cell r="K1173">
            <v>0</v>
          </cell>
          <cell r="L1173">
            <v>0</v>
          </cell>
          <cell r="M1173">
            <v>0</v>
          </cell>
          <cell r="N1173">
            <v>0</v>
          </cell>
        </row>
        <row r="1174">
          <cell r="A1174" t="str">
            <v>Strom</v>
          </cell>
          <cell r="B1174" t="str">
            <v>M: Gewerbekunden</v>
          </cell>
          <cell r="C1174" t="str">
            <v>SMMGM-B2</v>
          </cell>
          <cell r="D1174" t="str">
            <v>1015189670</v>
          </cell>
          <cell r="E1174" t="str">
            <v>Deka Immobilien Investment GmbH z.H. Frau Konczewski</v>
          </cell>
          <cell r="F1174" t="str">
            <v>020042247912</v>
          </cell>
          <cell r="G1174" t="str">
            <v>Berner Str. 119 / Frankfurt</v>
          </cell>
          <cell r="H1174">
            <v>39138</v>
          </cell>
          <cell r="I1174">
            <v>3774.37</v>
          </cell>
          <cell r="J1174">
            <v>700.57</v>
          </cell>
          <cell r="K1174">
            <v>0</v>
          </cell>
          <cell r="L1174">
            <v>0</v>
          </cell>
          <cell r="M1174">
            <v>0</v>
          </cell>
          <cell r="N1174">
            <v>0</v>
          </cell>
        </row>
        <row r="1175">
          <cell r="A1175" t="str">
            <v>Strom</v>
          </cell>
          <cell r="B1175" t="str">
            <v>M: Gewerbekunden</v>
          </cell>
          <cell r="C1175" t="str">
            <v>SMMGM-B1</v>
          </cell>
          <cell r="D1175" t="str">
            <v>1009071394</v>
          </cell>
          <cell r="E1175" t="str">
            <v>Blumen-u.Zierpfl. Gr.-Markt Rhein-Main Blumen-u.Zierpfl. Gr.-Markt Rhein-Main</v>
          </cell>
          <cell r="F1175" t="str">
            <v>020042006523</v>
          </cell>
          <cell r="G1175" t="str">
            <v>An der Festeburg 31 / Frankfurt</v>
          </cell>
          <cell r="H1175">
            <v>1192868</v>
          </cell>
          <cell r="I1175">
            <v>116526.05</v>
          </cell>
          <cell r="J1175">
            <v>22955.67</v>
          </cell>
          <cell r="K1175">
            <v>0</v>
          </cell>
          <cell r="L1175">
            <v>0</v>
          </cell>
          <cell r="M1175">
            <v>0</v>
          </cell>
          <cell r="N1175">
            <v>0</v>
          </cell>
        </row>
        <row r="1176">
          <cell r="A1176" t="str">
            <v>Strom</v>
          </cell>
          <cell r="B1176" t="str">
            <v>M: Gewerbekunden</v>
          </cell>
          <cell r="C1176" t="str">
            <v>SMMGM-B2</v>
          </cell>
          <cell r="D1176" t="str">
            <v>1039531317</v>
          </cell>
          <cell r="E1176" t="str">
            <v>DB Energie GmbH TYR 2 - Rechnungsprüfung - DB Energie GmbH TYR 2 - Rechnungsprüfung -</v>
          </cell>
          <cell r="F1176" t="str">
            <v>020047505918</v>
          </cell>
          <cell r="G1176" t="str">
            <v>Hahnstr. 40, Frankfurt</v>
          </cell>
          <cell r="H1176">
            <v>1051340</v>
          </cell>
          <cell r="I1176">
            <v>67298.64</v>
          </cell>
          <cell r="J1176">
            <v>-15168.89</v>
          </cell>
          <cell r="K1176">
            <v>0</v>
          </cell>
          <cell r="L1176">
            <v>0</v>
          </cell>
          <cell r="M1176">
            <v>0</v>
          </cell>
          <cell r="N1176">
            <v>0</v>
          </cell>
        </row>
        <row r="1177">
          <cell r="A1177" t="str">
            <v>Strom</v>
          </cell>
          <cell r="B1177" t="str">
            <v>M: Gewerbekunden</v>
          </cell>
          <cell r="C1177" t="str">
            <v>SMMGM-B2</v>
          </cell>
          <cell r="D1177" t="str">
            <v>1052581756</v>
          </cell>
          <cell r="E1177" t="str">
            <v>Chango GmbH</v>
          </cell>
          <cell r="F1177" t="str">
            <v>020062243955</v>
          </cell>
          <cell r="G1177" t="str">
            <v>Münchener Str. 57, Frankfurt</v>
          </cell>
          <cell r="H1177">
            <v>229767</v>
          </cell>
          <cell r="I1177">
            <v>22674.1</v>
          </cell>
          <cell r="J1177">
            <v>4656.5</v>
          </cell>
          <cell r="K1177">
            <v>0</v>
          </cell>
          <cell r="L1177">
            <v>0</v>
          </cell>
          <cell r="M1177">
            <v>0</v>
          </cell>
          <cell r="N1177">
            <v>0</v>
          </cell>
        </row>
        <row r="1178">
          <cell r="A1178" t="str">
            <v>Strom</v>
          </cell>
          <cell r="B1178" t="str">
            <v>M: Gewerbekunden</v>
          </cell>
          <cell r="C1178" t="str">
            <v>SMMGM-SF</v>
          </cell>
          <cell r="D1178" t="str">
            <v>1031452530</v>
          </cell>
          <cell r="E1178" t="str">
            <v>Sport-und Badeamt der Stadt Frankfurt</v>
          </cell>
          <cell r="F1178" t="str">
            <v>020042253063</v>
          </cell>
          <cell r="G1178" t="str">
            <v>Am Martinszehnten 2 / Frankfurt</v>
          </cell>
          <cell r="H1178">
            <v>635878</v>
          </cell>
          <cell r="I1178">
            <v>62188.03</v>
          </cell>
          <cell r="J1178">
            <v>12357.87</v>
          </cell>
          <cell r="K1178">
            <v>0</v>
          </cell>
          <cell r="L1178">
            <v>0</v>
          </cell>
          <cell r="M1178">
            <v>0</v>
          </cell>
          <cell r="N1178">
            <v>0</v>
          </cell>
        </row>
        <row r="1179">
          <cell r="A1179" t="str">
            <v>Strom</v>
          </cell>
          <cell r="B1179" t="str">
            <v>M: Gewerbekunden</v>
          </cell>
          <cell r="C1179" t="str">
            <v>SMMGM-B1</v>
          </cell>
          <cell r="D1179" t="str">
            <v>1028256378</v>
          </cell>
          <cell r="E1179" t="str">
            <v>RA.Hengeler Müller Weitzel Wirtz</v>
          </cell>
          <cell r="F1179" t="str">
            <v>020042021475</v>
          </cell>
          <cell r="G1179" t="str">
            <v>Bockenheimer Landstr. 51 / Frankfu</v>
          </cell>
          <cell r="H1179">
            <v>599062</v>
          </cell>
          <cell r="I1179">
            <v>59217.58</v>
          </cell>
          <cell r="J1179">
            <v>12280.78</v>
          </cell>
          <cell r="K1179">
            <v>0</v>
          </cell>
          <cell r="L1179">
            <v>0</v>
          </cell>
          <cell r="M1179">
            <v>0</v>
          </cell>
          <cell r="N1179">
            <v>0</v>
          </cell>
        </row>
        <row r="1180">
          <cell r="A1180" t="str">
            <v>Strom</v>
          </cell>
          <cell r="B1180" t="str">
            <v>M: Gewerbekunden</v>
          </cell>
          <cell r="C1180" t="str">
            <v>SMMGM-B2</v>
          </cell>
          <cell r="D1180" t="str">
            <v>1030305910</v>
          </cell>
          <cell r="E1180" t="str">
            <v>Rabobank Internat. Frankfurt Branch</v>
          </cell>
          <cell r="F1180" t="str">
            <v>020042191530</v>
          </cell>
          <cell r="G1180" t="str">
            <v>Solmsstr. 2 / Frankfurt</v>
          </cell>
          <cell r="H1180">
            <v>321540</v>
          </cell>
          <cell r="I1180">
            <v>31638.68</v>
          </cell>
          <cell r="J1180">
            <v>6457.97</v>
          </cell>
          <cell r="K1180">
            <v>0</v>
          </cell>
          <cell r="L1180">
            <v>0</v>
          </cell>
          <cell r="M1180">
            <v>0</v>
          </cell>
          <cell r="N1180">
            <v>0</v>
          </cell>
        </row>
        <row r="1181">
          <cell r="A1181" t="str">
            <v>Strom</v>
          </cell>
          <cell r="B1181" t="str">
            <v>M: Gewerbekunden</v>
          </cell>
          <cell r="C1181" t="str">
            <v>SMMGM-SV</v>
          </cell>
          <cell r="D1181" t="str">
            <v>1033333219</v>
          </cell>
          <cell r="E1181" t="str">
            <v>Die Schulen des Deutsch.Buchh.gGmbH</v>
          </cell>
          <cell r="F1181" t="str">
            <v>020046154281</v>
          </cell>
          <cell r="G1181" t="str">
            <v>Wilhelmshöher Str.283,Frankfurt</v>
          </cell>
          <cell r="H1181">
            <v>236998</v>
          </cell>
          <cell r="I1181">
            <v>23414.36</v>
          </cell>
          <cell r="J1181">
            <v>4858.47</v>
          </cell>
          <cell r="K1181">
            <v>0</v>
          </cell>
          <cell r="L1181">
            <v>0</v>
          </cell>
          <cell r="M1181">
            <v>0</v>
          </cell>
          <cell r="N1181">
            <v>0</v>
          </cell>
        </row>
        <row r="1182">
          <cell r="A1182" t="str">
            <v>Strom</v>
          </cell>
          <cell r="B1182" t="str">
            <v>M: Gewerbekunden</v>
          </cell>
          <cell r="C1182" t="str">
            <v>SMMGM-B1</v>
          </cell>
          <cell r="D1182" t="str">
            <v>1020657137</v>
          </cell>
          <cell r="E1182" t="str">
            <v>Unionzeiss Müller &amp; Nemecek GmbH</v>
          </cell>
          <cell r="F1182" t="str">
            <v>020042047444</v>
          </cell>
          <cell r="G1182" t="str">
            <v>Flinschstr. 63 / Frankfurt</v>
          </cell>
          <cell r="H1182">
            <v>234042</v>
          </cell>
          <cell r="I1182">
            <v>23117.7</v>
          </cell>
          <cell r="J1182">
            <v>4797.8500000000004</v>
          </cell>
          <cell r="K1182">
            <v>0</v>
          </cell>
          <cell r="L1182">
            <v>0</v>
          </cell>
          <cell r="M1182">
            <v>0</v>
          </cell>
          <cell r="N1182">
            <v>0</v>
          </cell>
        </row>
        <row r="1183">
          <cell r="A1183" t="str">
            <v>Strom</v>
          </cell>
          <cell r="B1183" t="str">
            <v>M: Gewerbekunden</v>
          </cell>
          <cell r="C1183" t="str">
            <v>SMMGM-SLN</v>
          </cell>
          <cell r="D1183" t="str">
            <v>1000412429</v>
          </cell>
          <cell r="E1183" t="str">
            <v>Dyckerhoff Transportbeton Frankfurt GmbH &amp; Co. KG</v>
          </cell>
          <cell r="F1183" t="str">
            <v>020060216049</v>
          </cell>
          <cell r="G1183" t="str">
            <v>Gutleutstr. 371/Frankfurt</v>
          </cell>
          <cell r="H1183">
            <v>34458</v>
          </cell>
          <cell r="I1183">
            <v>3400.8</v>
          </cell>
          <cell r="J1183">
            <v>706.4</v>
          </cell>
          <cell r="K1183">
            <v>0</v>
          </cell>
          <cell r="L1183">
            <v>0</v>
          </cell>
          <cell r="M1183">
            <v>0</v>
          </cell>
          <cell r="N1183">
            <v>0</v>
          </cell>
        </row>
        <row r="1184">
          <cell r="A1184" t="str">
            <v>Strom</v>
          </cell>
          <cell r="B1184" t="str">
            <v>M: Gewerbekunden</v>
          </cell>
          <cell r="C1184" t="str">
            <v>SMMGM-B2</v>
          </cell>
          <cell r="D1184" t="str">
            <v>1029782514</v>
          </cell>
          <cell r="E1184" t="str">
            <v>Publicis Werbeagentur GmbH</v>
          </cell>
          <cell r="F1184" t="str">
            <v>020042266403</v>
          </cell>
          <cell r="G1184" t="str">
            <v>Walther-von-Cronberg-Platz 6 / Fra</v>
          </cell>
          <cell r="H1184">
            <v>523415</v>
          </cell>
          <cell r="I1184">
            <v>51647.88</v>
          </cell>
          <cell r="J1184">
            <v>10730</v>
          </cell>
          <cell r="K1184">
            <v>0</v>
          </cell>
          <cell r="L1184">
            <v>0</v>
          </cell>
          <cell r="M1184">
            <v>0</v>
          </cell>
          <cell r="N1184">
            <v>0</v>
          </cell>
        </row>
        <row r="1185">
          <cell r="A1185" t="str">
            <v>Strom</v>
          </cell>
          <cell r="B1185" t="str">
            <v>M: Gewerbekunden</v>
          </cell>
          <cell r="C1185" t="str">
            <v>SMMGM-B2</v>
          </cell>
          <cell r="D1185" t="str">
            <v>1030315105</v>
          </cell>
          <cell r="E1185" t="str">
            <v>Cocomore AG Cocomore AG</v>
          </cell>
          <cell r="F1185" t="str">
            <v>020042192641</v>
          </cell>
          <cell r="G1185" t="str">
            <v>Solmsstr. 8 / Frankfurt</v>
          </cell>
          <cell r="H1185">
            <v>93052</v>
          </cell>
          <cell r="I1185">
            <v>9178.4699999999993</v>
          </cell>
          <cell r="J1185">
            <v>1907.56</v>
          </cell>
          <cell r="K1185">
            <v>0</v>
          </cell>
          <cell r="L1185">
            <v>0</v>
          </cell>
          <cell r="M1185">
            <v>0</v>
          </cell>
          <cell r="N1185">
            <v>0</v>
          </cell>
        </row>
        <row r="1186">
          <cell r="A1186" t="str">
            <v>Strom</v>
          </cell>
          <cell r="B1186" t="str">
            <v>M: Gewerbekunden</v>
          </cell>
          <cell r="C1186" t="str">
            <v>SMMGM-MD01</v>
          </cell>
          <cell r="D1186" t="str">
            <v>1039595577</v>
          </cell>
          <cell r="E1186" t="str">
            <v>Hessische Immobilien Management</v>
          </cell>
          <cell r="F1186" t="str">
            <v>020064751205</v>
          </cell>
          <cell r="G1186" t="str">
            <v>Rossittener Str. 21, Frankfurt</v>
          </cell>
          <cell r="H1186">
            <v>25626</v>
          </cell>
          <cell r="I1186">
            <v>2526.9</v>
          </cell>
          <cell r="J1186">
            <v>525.35</v>
          </cell>
          <cell r="K1186">
            <v>0</v>
          </cell>
          <cell r="L1186">
            <v>0</v>
          </cell>
          <cell r="M1186">
            <v>0</v>
          </cell>
          <cell r="N1186">
            <v>0</v>
          </cell>
        </row>
        <row r="1187">
          <cell r="A1187" t="str">
            <v>Strom</v>
          </cell>
          <cell r="B1187" t="str">
            <v>M: Gewerbekunden</v>
          </cell>
          <cell r="C1187" t="str">
            <v>SMMGM-B1</v>
          </cell>
          <cell r="D1187" t="str">
            <v>1031843964</v>
          </cell>
          <cell r="E1187" t="str">
            <v>SPN Restaurant GmbH i.G.</v>
          </cell>
          <cell r="F1187" t="str">
            <v>020042109381</v>
          </cell>
          <cell r="G1187" t="str">
            <v>Kaiserstr. 29 / Frankfurt</v>
          </cell>
          <cell r="H1187">
            <v>225941</v>
          </cell>
          <cell r="I1187">
            <v>21973.29</v>
          </cell>
          <cell r="J1187">
            <v>4338.68</v>
          </cell>
          <cell r="K1187">
            <v>0</v>
          </cell>
          <cell r="L1187">
            <v>0</v>
          </cell>
          <cell r="M1187">
            <v>0</v>
          </cell>
          <cell r="N1187">
            <v>0</v>
          </cell>
        </row>
        <row r="1188">
          <cell r="A1188" t="str">
            <v>Strom</v>
          </cell>
          <cell r="B1188" t="str">
            <v>M: Gewerbekunden</v>
          </cell>
          <cell r="C1188" t="str">
            <v>SMMGM-B1</v>
          </cell>
          <cell r="D1188" t="str">
            <v>1029552542</v>
          </cell>
          <cell r="E1188" t="str">
            <v>DB Real Estate Investment GmbH Property Management Middle</v>
          </cell>
          <cell r="F1188" t="str">
            <v>020042141414</v>
          </cell>
          <cell r="G1188" t="str">
            <v>Mainzer Landstr. 61 / Frankfurt</v>
          </cell>
          <cell r="H1188">
            <v>590605</v>
          </cell>
          <cell r="I1188">
            <v>58203.82</v>
          </cell>
          <cell r="J1188">
            <v>12107.4</v>
          </cell>
          <cell r="K1188">
            <v>0</v>
          </cell>
          <cell r="L1188">
            <v>0</v>
          </cell>
          <cell r="M1188">
            <v>0</v>
          </cell>
          <cell r="N1188">
            <v>0</v>
          </cell>
        </row>
        <row r="1189">
          <cell r="A1189" t="str">
            <v>Strom</v>
          </cell>
          <cell r="B1189" t="str">
            <v>M: Gewerbekunden</v>
          </cell>
          <cell r="C1189" t="str">
            <v>SMMGM-B1</v>
          </cell>
          <cell r="D1189" t="str">
            <v>1023754972</v>
          </cell>
          <cell r="E1189" t="str">
            <v>Karl Keller J.G.Lorey Nachf.Sohn Karl Keller J.G.Lorey Nachf.Sohn</v>
          </cell>
          <cell r="F1189" t="str">
            <v>020042183446</v>
          </cell>
          <cell r="G1189" t="str">
            <v>Schillerstr. 16 / Frankfurt</v>
          </cell>
          <cell r="H1189">
            <v>748700</v>
          </cell>
          <cell r="I1189">
            <v>73780.72</v>
          </cell>
          <cell r="J1189">
            <v>15348.39</v>
          </cell>
          <cell r="K1189">
            <v>0</v>
          </cell>
          <cell r="L1189">
            <v>0</v>
          </cell>
          <cell r="M1189">
            <v>0</v>
          </cell>
          <cell r="N1189">
            <v>0</v>
          </cell>
        </row>
        <row r="1190">
          <cell r="A1190" t="str">
            <v>Strom</v>
          </cell>
          <cell r="B1190" t="str">
            <v>M: Gewerbekunden</v>
          </cell>
          <cell r="C1190" t="str">
            <v>SMMGM-B2</v>
          </cell>
          <cell r="D1190" t="str">
            <v>1009912466</v>
          </cell>
          <cell r="E1190" t="str">
            <v>Unfallkasse Hessen</v>
          </cell>
          <cell r="F1190" t="str">
            <v>020042163844</v>
          </cell>
          <cell r="G1190" t="str">
            <v>Opernplatz 14 / Frankfurt</v>
          </cell>
          <cell r="H1190">
            <v>305208</v>
          </cell>
          <cell r="I1190">
            <v>30055.29</v>
          </cell>
          <cell r="J1190">
            <v>6256.78</v>
          </cell>
          <cell r="K1190">
            <v>0</v>
          </cell>
          <cell r="L1190">
            <v>0</v>
          </cell>
          <cell r="M1190">
            <v>0</v>
          </cell>
          <cell r="N1190">
            <v>0</v>
          </cell>
        </row>
        <row r="1191">
          <cell r="A1191" t="str">
            <v>Strom</v>
          </cell>
          <cell r="B1191" t="str">
            <v>M: Gewerbekunden</v>
          </cell>
          <cell r="C1191" t="str">
            <v>SMMGM-B2</v>
          </cell>
          <cell r="D1191" t="str">
            <v>1007920835</v>
          </cell>
          <cell r="E1191" t="str">
            <v>Tigerpalast Variete GmbH</v>
          </cell>
          <cell r="F1191" t="str">
            <v>020042095641</v>
          </cell>
          <cell r="G1191" t="str">
            <v>Heiligkreuzgasse 20 / Frankfurt</v>
          </cell>
          <cell r="H1191">
            <v>684450</v>
          </cell>
          <cell r="I1191">
            <v>67398.23</v>
          </cell>
          <cell r="J1191">
            <v>14031.25</v>
          </cell>
          <cell r="K1191">
            <v>0</v>
          </cell>
          <cell r="L1191">
            <v>0</v>
          </cell>
          <cell r="M1191">
            <v>0</v>
          </cell>
          <cell r="N1191">
            <v>0</v>
          </cell>
        </row>
        <row r="1192">
          <cell r="A1192" t="str">
            <v>Strom</v>
          </cell>
          <cell r="B1192" t="str">
            <v>M: Gewerbekunden</v>
          </cell>
          <cell r="C1192" t="str">
            <v>SMMGM-B1</v>
          </cell>
          <cell r="D1192" t="str">
            <v>1029552542</v>
          </cell>
          <cell r="E1192" t="str">
            <v>DB Real Estate Investment GmbH Property Management Middle</v>
          </cell>
          <cell r="F1192" t="str">
            <v>020042264076</v>
          </cell>
          <cell r="G1192" t="str">
            <v>Im Galluspark 25 / Frankfurt</v>
          </cell>
          <cell r="H1192">
            <v>592429</v>
          </cell>
          <cell r="I1192">
            <v>58332.94</v>
          </cell>
          <cell r="J1192">
            <v>12144.81</v>
          </cell>
          <cell r="K1192">
            <v>0</v>
          </cell>
          <cell r="L1192">
            <v>0</v>
          </cell>
          <cell r="M1192">
            <v>0</v>
          </cell>
          <cell r="N1192">
            <v>0</v>
          </cell>
        </row>
        <row r="1193">
          <cell r="A1193" t="str">
            <v>Strom</v>
          </cell>
          <cell r="B1193" t="str">
            <v>M: Gewerbekunden</v>
          </cell>
          <cell r="C1193" t="str">
            <v>SMMGM-B2</v>
          </cell>
          <cell r="D1193" t="str">
            <v>1030918828</v>
          </cell>
          <cell r="E1193" t="str">
            <v>Helvetia Schweizer Versicherungsges.</v>
          </cell>
          <cell r="F1193" t="str">
            <v>020042219620</v>
          </cell>
          <cell r="G1193" t="str">
            <v>Weißadlergasse 2 / Frankfurt</v>
          </cell>
          <cell r="H1193">
            <v>559412</v>
          </cell>
          <cell r="I1193">
            <v>55036.23</v>
          </cell>
          <cell r="J1193">
            <v>11467.96</v>
          </cell>
          <cell r="K1193">
            <v>0</v>
          </cell>
          <cell r="L1193">
            <v>0</v>
          </cell>
          <cell r="M1193">
            <v>0</v>
          </cell>
          <cell r="N1193">
            <v>0</v>
          </cell>
        </row>
        <row r="1194">
          <cell r="A1194" t="str">
            <v>Strom</v>
          </cell>
          <cell r="B1194" t="str">
            <v>M: Gewerbekunden</v>
          </cell>
          <cell r="C1194" t="str">
            <v>SMMGM-B1</v>
          </cell>
          <cell r="D1194" t="str">
            <v>1004287577</v>
          </cell>
          <cell r="E1194" t="str">
            <v>Rotes Kreuz-Krankenhaus</v>
          </cell>
          <cell r="F1194" t="str">
            <v>020042119384</v>
          </cell>
          <cell r="G1194" t="str">
            <v>Königswarterstr. 16 / Ffm Strom</v>
          </cell>
          <cell r="H1194">
            <v>981090</v>
          </cell>
          <cell r="I1194">
            <v>96518.97</v>
          </cell>
          <cell r="J1194">
            <v>20112.36</v>
          </cell>
          <cell r="K1194">
            <v>0</v>
          </cell>
          <cell r="L1194">
            <v>0</v>
          </cell>
          <cell r="M1194">
            <v>0</v>
          </cell>
          <cell r="N1194">
            <v>0</v>
          </cell>
        </row>
        <row r="1195">
          <cell r="A1195" t="str">
            <v>Strom</v>
          </cell>
          <cell r="B1195" t="str">
            <v>M: Gewerbekunden</v>
          </cell>
          <cell r="C1195" t="str">
            <v>SMMGM-B2</v>
          </cell>
          <cell r="D1195" t="str">
            <v>1015432574</v>
          </cell>
          <cell r="E1195" t="str">
            <v>Münchener Baugesellschaft mbH</v>
          </cell>
          <cell r="F1195" t="str">
            <v>020042143333</v>
          </cell>
          <cell r="G1195" t="str">
            <v>Mainzer Landstr. 209 / Frankfurt</v>
          </cell>
          <cell r="H1195">
            <v>20237</v>
          </cell>
          <cell r="I1195">
            <v>1937.08</v>
          </cell>
          <cell r="J1195">
            <v>362.24</v>
          </cell>
          <cell r="K1195">
            <v>0</v>
          </cell>
          <cell r="L1195">
            <v>0</v>
          </cell>
          <cell r="M1195">
            <v>0</v>
          </cell>
          <cell r="N1195">
            <v>0</v>
          </cell>
        </row>
        <row r="1196">
          <cell r="A1196" t="str">
            <v>Strom</v>
          </cell>
          <cell r="B1196" t="str">
            <v>M: Gewerbekunden</v>
          </cell>
          <cell r="C1196" t="str">
            <v>SMMGM-B2</v>
          </cell>
          <cell r="D1196" t="str">
            <v>1024635349</v>
          </cell>
          <cell r="E1196" t="str">
            <v>Falk Büro- und Geschäftsgebäude Objekt Frankfurt GmbH &amp; Co. KG c/o Falk Asset Management GmbH</v>
          </cell>
          <cell r="F1196" t="str">
            <v>020042186072</v>
          </cell>
          <cell r="G1196" t="str">
            <v>Schmidtstr. 51 / Frankfurt</v>
          </cell>
          <cell r="H1196">
            <v>331192</v>
          </cell>
          <cell r="I1196">
            <v>32538.9</v>
          </cell>
          <cell r="J1196">
            <v>6789.45</v>
          </cell>
          <cell r="K1196">
            <v>0</v>
          </cell>
          <cell r="L1196">
            <v>0</v>
          </cell>
          <cell r="M1196">
            <v>0</v>
          </cell>
          <cell r="N1196">
            <v>0</v>
          </cell>
        </row>
        <row r="1197">
          <cell r="A1197" t="str">
            <v>Strom</v>
          </cell>
          <cell r="B1197" t="str">
            <v>M: Gewerbekunden</v>
          </cell>
          <cell r="C1197" t="str">
            <v>SMMGM-SF</v>
          </cell>
          <cell r="D1197" t="str">
            <v>1031457782</v>
          </cell>
          <cell r="E1197" t="str">
            <v>Amt für Wissen- schaft und Kunst</v>
          </cell>
          <cell r="F1197" t="str">
            <v>020065263079</v>
          </cell>
          <cell r="G1197" t="str">
            <v>Untermainkai 14 Jüdisches Museu</v>
          </cell>
          <cell r="H1197">
            <v>114012</v>
          </cell>
          <cell r="I1197">
            <v>11189.1</v>
          </cell>
          <cell r="J1197">
            <v>2337.2399999999998</v>
          </cell>
          <cell r="K1197">
            <v>0</v>
          </cell>
          <cell r="L1197">
            <v>0</v>
          </cell>
          <cell r="M1197">
            <v>0</v>
          </cell>
          <cell r="N1197">
            <v>0</v>
          </cell>
        </row>
        <row r="1198">
          <cell r="A1198" t="str">
            <v>Strom</v>
          </cell>
          <cell r="B1198" t="str">
            <v>M: Gewerbekunden</v>
          </cell>
          <cell r="C1198" t="str">
            <v>SMMGM-SLN</v>
          </cell>
          <cell r="D1198" t="str">
            <v>1045460643</v>
          </cell>
          <cell r="E1198" t="str">
            <v>Hanson Germany GmbH &amp; Co.KG</v>
          </cell>
          <cell r="F1198" t="str">
            <v>020053615201</v>
          </cell>
          <cell r="G1198" t="str">
            <v>Dieselstr.20, Frankfurt</v>
          </cell>
          <cell r="H1198">
            <v>84805</v>
          </cell>
          <cell r="I1198">
            <v>7627.27</v>
          </cell>
          <cell r="J1198">
            <v>0</v>
          </cell>
          <cell r="K1198">
            <v>0</v>
          </cell>
          <cell r="L1198">
            <v>1043.1099999999999</v>
          </cell>
          <cell r="M1198">
            <v>0</v>
          </cell>
          <cell r="N1198">
            <v>0</v>
          </cell>
        </row>
        <row r="1199">
          <cell r="A1199" t="str">
            <v>Strom</v>
          </cell>
          <cell r="B1199" t="str">
            <v>M: Gewerbekunden</v>
          </cell>
          <cell r="C1199" t="str">
            <v>SMMGM-B1</v>
          </cell>
          <cell r="D1199" t="str">
            <v>1031980269</v>
          </cell>
          <cell r="E1199" t="str">
            <v>Oviesse GmbH Hauptverwaltung</v>
          </cell>
          <cell r="F1199" t="str">
            <v>020042230532</v>
          </cell>
          <cell r="G1199" t="str">
            <v>Zeil 64 / Frankfurt</v>
          </cell>
          <cell r="H1199">
            <v>556024</v>
          </cell>
          <cell r="I1199">
            <v>54530.7</v>
          </cell>
          <cell r="J1199">
            <v>11398.48</v>
          </cell>
          <cell r="K1199">
            <v>0</v>
          </cell>
          <cell r="L1199">
            <v>0</v>
          </cell>
          <cell r="M1199">
            <v>0</v>
          </cell>
          <cell r="N1199">
            <v>0</v>
          </cell>
        </row>
        <row r="1200">
          <cell r="A1200" t="str">
            <v>Strom</v>
          </cell>
          <cell r="B1200" t="str">
            <v>M: Gewerbekunden</v>
          </cell>
          <cell r="C1200" t="str">
            <v>SMMGM-M2</v>
          </cell>
          <cell r="D1200" t="str">
            <v>1018930638</v>
          </cell>
          <cell r="E1200" t="str">
            <v>Fachhochschule Frankfurt am Main</v>
          </cell>
          <cell r="F1200" t="str">
            <v>020042158790</v>
          </cell>
          <cell r="G1200" t="str">
            <v>Nibelungenplatz 3 / Frankfurt</v>
          </cell>
          <cell r="H1200">
            <v>263230</v>
          </cell>
          <cell r="I1200">
            <v>25117.119999999999</v>
          </cell>
          <cell r="J1200">
            <v>4711.82</v>
          </cell>
          <cell r="K1200">
            <v>0</v>
          </cell>
          <cell r="L1200">
            <v>0</v>
          </cell>
          <cell r="M1200">
            <v>0</v>
          </cell>
          <cell r="N1200">
            <v>0</v>
          </cell>
        </row>
        <row r="1201">
          <cell r="A1201" t="str">
            <v>Strom</v>
          </cell>
          <cell r="B1201" t="str">
            <v>M: Gewerbekunden</v>
          </cell>
          <cell r="C1201" t="str">
            <v>SMMGM-B2</v>
          </cell>
          <cell r="D1201" t="str">
            <v>1033290375</v>
          </cell>
          <cell r="E1201" t="str">
            <v>Deutsche Touring Gesellschaft mbH</v>
          </cell>
          <cell r="F1201" t="str">
            <v>020042004806</v>
          </cell>
          <cell r="G1201" t="str">
            <v>Am Römerhof 17 / Frankfurt</v>
          </cell>
          <cell r="H1201">
            <v>332872</v>
          </cell>
          <cell r="I1201">
            <v>32613.08</v>
          </cell>
          <cell r="J1201">
            <v>6823.88</v>
          </cell>
          <cell r="K1201">
            <v>0</v>
          </cell>
          <cell r="L1201">
            <v>0</v>
          </cell>
          <cell r="M1201">
            <v>0</v>
          </cell>
          <cell r="N1201">
            <v>0</v>
          </cell>
        </row>
        <row r="1202">
          <cell r="A1202" t="str">
            <v>Strom</v>
          </cell>
          <cell r="B1202" t="str">
            <v>M: Gewerbekunden</v>
          </cell>
          <cell r="C1202" t="str">
            <v>SMMGM-B2</v>
          </cell>
          <cell r="D1202" t="str">
            <v>1003933933</v>
          </cell>
          <cell r="E1202" t="str">
            <v>Berliner Handels- u.Frankfurter Bank</v>
          </cell>
          <cell r="F1202" t="str">
            <v>020042158285</v>
          </cell>
          <cell r="G1202" t="str">
            <v>Neue Mainzer Str. 80 / Frankfurt</v>
          </cell>
          <cell r="H1202">
            <v>491820</v>
          </cell>
          <cell r="I1202">
            <v>48181.91</v>
          </cell>
          <cell r="J1202">
            <v>10082.34</v>
          </cell>
          <cell r="K1202">
            <v>0</v>
          </cell>
          <cell r="L1202">
            <v>0</v>
          </cell>
          <cell r="M1202">
            <v>0</v>
          </cell>
          <cell r="N1202">
            <v>0</v>
          </cell>
        </row>
        <row r="1203">
          <cell r="A1203" t="str">
            <v>Strom</v>
          </cell>
          <cell r="B1203" t="str">
            <v>M: Gewerbekunden</v>
          </cell>
          <cell r="C1203" t="str">
            <v>SMMGM-B2</v>
          </cell>
          <cell r="D1203" t="str">
            <v>1015720948</v>
          </cell>
          <cell r="E1203" t="str">
            <v>Shearman &amp; Sterling</v>
          </cell>
          <cell r="F1203" t="str">
            <v>020042060174</v>
          </cell>
          <cell r="G1203" t="str">
            <v>Gervinusstr. 15 / Frankfurt</v>
          </cell>
          <cell r="H1203">
            <v>472558</v>
          </cell>
          <cell r="I1203">
            <v>46284.34</v>
          </cell>
          <cell r="J1203">
            <v>9687.44</v>
          </cell>
          <cell r="K1203">
            <v>0</v>
          </cell>
          <cell r="L1203">
            <v>0</v>
          </cell>
          <cell r="M1203">
            <v>0</v>
          </cell>
          <cell r="N1203">
            <v>0</v>
          </cell>
        </row>
        <row r="1204">
          <cell r="A1204" t="str">
            <v>Strom</v>
          </cell>
          <cell r="B1204" t="str">
            <v>M: Gewerbekunden</v>
          </cell>
          <cell r="C1204" t="str">
            <v>SMMGM-B1</v>
          </cell>
          <cell r="D1204" t="str">
            <v>1044953819</v>
          </cell>
          <cell r="E1204" t="str">
            <v>Thyssen Krupp HiServ GmbH Niederlassung Frankfurt Main</v>
          </cell>
          <cell r="F1204" t="str">
            <v>020059190879</v>
          </cell>
          <cell r="G1204" t="str">
            <v>Berner Str. 35, Frankfurt</v>
          </cell>
          <cell r="H1204">
            <v>713174</v>
          </cell>
          <cell r="I1204">
            <v>69732.179999999993</v>
          </cell>
          <cell r="J1204">
            <v>14535.45</v>
          </cell>
          <cell r="K1204">
            <v>0</v>
          </cell>
          <cell r="L1204">
            <v>0</v>
          </cell>
          <cell r="M1204">
            <v>0</v>
          </cell>
          <cell r="N1204">
            <v>0</v>
          </cell>
        </row>
        <row r="1205">
          <cell r="A1205" t="str">
            <v>Strom</v>
          </cell>
          <cell r="B1205" t="str">
            <v>M: Gewerbekunden</v>
          </cell>
          <cell r="C1205" t="str">
            <v>SMMGM-B1</v>
          </cell>
          <cell r="D1205" t="str">
            <v>1002741439</v>
          </cell>
          <cell r="E1205" t="str">
            <v>Emporiki Bank - Germany GmbH</v>
          </cell>
          <cell r="F1205" t="str">
            <v>020053589737</v>
          </cell>
          <cell r="G1205" t="str">
            <v>Münchener Str.47,Frankfurt</v>
          </cell>
          <cell r="H1205">
            <v>271208</v>
          </cell>
          <cell r="I1205">
            <v>26472.43</v>
          </cell>
          <cell r="J1205">
            <v>5482.62</v>
          </cell>
          <cell r="K1205">
            <v>0</v>
          </cell>
          <cell r="L1205">
            <v>0</v>
          </cell>
          <cell r="M1205">
            <v>0</v>
          </cell>
          <cell r="N1205">
            <v>0</v>
          </cell>
        </row>
        <row r="1206">
          <cell r="A1206" t="str">
            <v>Strom</v>
          </cell>
          <cell r="B1206" t="str">
            <v>M: Gewerbekunden</v>
          </cell>
          <cell r="C1206" t="str">
            <v>SMMGM-SF</v>
          </cell>
          <cell r="D1206" t="str">
            <v>1031449395</v>
          </cell>
          <cell r="E1206" t="str">
            <v>Branddirektion der Stadt Frankfurt</v>
          </cell>
          <cell r="F1206" t="str">
            <v>020042240030</v>
          </cell>
          <cell r="G1206" t="str">
            <v>Tituscorso o.Nr. / Frankfurt</v>
          </cell>
          <cell r="H1206">
            <v>310206</v>
          </cell>
          <cell r="I1206">
            <v>30334.71</v>
          </cell>
          <cell r="J1206">
            <v>6359.23</v>
          </cell>
          <cell r="K1206">
            <v>0</v>
          </cell>
          <cell r="L1206">
            <v>0</v>
          </cell>
          <cell r="M1206">
            <v>0</v>
          </cell>
          <cell r="N1206">
            <v>0</v>
          </cell>
        </row>
        <row r="1207">
          <cell r="A1207" t="str">
            <v>Strom</v>
          </cell>
          <cell r="B1207" t="str">
            <v>M: Gewerbekunden</v>
          </cell>
          <cell r="C1207" t="str">
            <v>SMMGM-B2</v>
          </cell>
          <cell r="D1207" t="str">
            <v>1024404670</v>
          </cell>
          <cell r="E1207" t="str">
            <v>AKA Ausfuhrkredit GmbH/Lager</v>
          </cell>
          <cell r="F1207" t="str">
            <v>020042067248</v>
          </cell>
          <cell r="G1207" t="str">
            <v>Große Gallusstr. 1 / Frankfurt</v>
          </cell>
          <cell r="H1207">
            <v>360882</v>
          </cell>
          <cell r="I1207">
            <v>35259.699999999997</v>
          </cell>
          <cell r="J1207">
            <v>7398.09</v>
          </cell>
          <cell r="K1207">
            <v>0</v>
          </cell>
          <cell r="L1207">
            <v>0</v>
          </cell>
          <cell r="M1207">
            <v>0</v>
          </cell>
          <cell r="N1207">
            <v>0</v>
          </cell>
        </row>
        <row r="1208">
          <cell r="A1208" t="str">
            <v>Strom</v>
          </cell>
          <cell r="B1208" t="str">
            <v>M: Gewerbekunden</v>
          </cell>
          <cell r="C1208" t="str">
            <v>SMMGM-B2</v>
          </cell>
          <cell r="D1208" t="str">
            <v>1036643444</v>
          </cell>
          <cell r="E1208" t="str">
            <v>Radiologische Gemeinschaftspraxis Dres. Heep, Göldner, Messing und Tischendorf</v>
          </cell>
          <cell r="F1208" t="str">
            <v>020060515739</v>
          </cell>
          <cell r="G1208" t="str">
            <v>Unterer Atzemer 7/Frankfurt</v>
          </cell>
          <cell r="H1208">
            <v>320488</v>
          </cell>
          <cell r="I1208">
            <v>31010.36</v>
          </cell>
          <cell r="J1208">
            <v>6290.11</v>
          </cell>
          <cell r="K1208">
            <v>0</v>
          </cell>
          <cell r="L1208">
            <v>0</v>
          </cell>
          <cell r="M1208">
            <v>0</v>
          </cell>
          <cell r="N1208">
            <v>0</v>
          </cell>
        </row>
        <row r="1209">
          <cell r="A1209" t="str">
            <v>Strom</v>
          </cell>
          <cell r="B1209" t="str">
            <v>M: Gewerbekunden</v>
          </cell>
          <cell r="C1209" t="str">
            <v>SMMGM-AE</v>
          </cell>
          <cell r="D1209" t="str">
            <v>1006224951</v>
          </cell>
          <cell r="E1209" t="str">
            <v>Asta Medica AG</v>
          </cell>
          <cell r="F1209" t="str">
            <v>020042219519</v>
          </cell>
          <cell r="G1209" t="str">
            <v>Weismüllerstr. 48 / Frankfurt</v>
          </cell>
          <cell r="H1209">
            <v>14243</v>
          </cell>
          <cell r="I1209">
            <v>1098.3</v>
          </cell>
          <cell r="J1209">
            <v>0</v>
          </cell>
          <cell r="K1209">
            <v>0</v>
          </cell>
          <cell r="L1209">
            <v>0</v>
          </cell>
          <cell r="M1209">
            <v>0</v>
          </cell>
          <cell r="N1209">
            <v>0</v>
          </cell>
        </row>
        <row r="1210">
          <cell r="A1210" t="str">
            <v>Strom</v>
          </cell>
          <cell r="B1210" t="str">
            <v>M: Gewerbekunden</v>
          </cell>
          <cell r="C1210" t="str">
            <v>SMMGM-SF</v>
          </cell>
          <cell r="D1210" t="str">
            <v>1031449597</v>
          </cell>
          <cell r="E1210" t="str">
            <v>Stadtschulamt der Stadt Frankfurt</v>
          </cell>
          <cell r="F1210" t="str">
            <v>020041998035</v>
          </cell>
          <cell r="G1210" t="str">
            <v>Ackermannstr. 35 / Frankfurt</v>
          </cell>
          <cell r="H1210">
            <v>199952</v>
          </cell>
          <cell r="I1210">
            <v>19507.29</v>
          </cell>
          <cell r="J1210">
            <v>4099.01</v>
          </cell>
          <cell r="K1210">
            <v>0</v>
          </cell>
          <cell r="L1210">
            <v>0</v>
          </cell>
          <cell r="M1210">
            <v>0</v>
          </cell>
          <cell r="N1210">
            <v>0</v>
          </cell>
        </row>
        <row r="1211">
          <cell r="A1211" t="str">
            <v>Strom</v>
          </cell>
          <cell r="B1211" t="str">
            <v>M: Gewerbekunden</v>
          </cell>
          <cell r="C1211" t="str">
            <v>SMMGM-B2</v>
          </cell>
          <cell r="D1211" t="str">
            <v>1028406225</v>
          </cell>
          <cell r="E1211" t="str">
            <v>McCann-Erickson BCA GmbH</v>
          </cell>
          <cell r="F1211" t="str">
            <v>020042215879</v>
          </cell>
          <cell r="G1211" t="str">
            <v>Voltastr. 31 / Frankfurt</v>
          </cell>
          <cell r="H1211">
            <v>290548</v>
          </cell>
          <cell r="I1211">
            <v>28333.15</v>
          </cell>
          <cell r="J1211">
            <v>5956.23</v>
          </cell>
          <cell r="K1211">
            <v>0</v>
          </cell>
          <cell r="L1211">
            <v>0</v>
          </cell>
          <cell r="M1211">
            <v>0</v>
          </cell>
          <cell r="N1211">
            <v>0</v>
          </cell>
        </row>
        <row r="1212">
          <cell r="A1212" t="str">
            <v>Strom</v>
          </cell>
          <cell r="B1212" t="str">
            <v>M: Gewerbekunden</v>
          </cell>
          <cell r="C1212" t="str">
            <v>SMMGM-SLN</v>
          </cell>
          <cell r="D1212" t="str">
            <v>1000266222</v>
          </cell>
          <cell r="E1212" t="str">
            <v>Merz Pharma GmbH &amp; Co. KGaA</v>
          </cell>
          <cell r="F1212" t="str">
            <v>020063807069</v>
          </cell>
          <cell r="G1212" t="str">
            <v>Carl-Benz-Str.31/Frankfurt</v>
          </cell>
          <cell r="H1212">
            <v>200628</v>
          </cell>
          <cell r="I1212">
            <v>19558.73</v>
          </cell>
          <cell r="J1212">
            <v>4112.88</v>
          </cell>
          <cell r="K1212">
            <v>0</v>
          </cell>
          <cell r="L1212">
            <v>0</v>
          </cell>
          <cell r="M1212">
            <v>0</v>
          </cell>
          <cell r="N1212">
            <v>0</v>
          </cell>
        </row>
        <row r="1213">
          <cell r="A1213" t="str">
            <v>Strom</v>
          </cell>
          <cell r="B1213" t="str">
            <v>M: Gewerbekunden</v>
          </cell>
          <cell r="C1213" t="str">
            <v>SMMGM-SF</v>
          </cell>
          <cell r="D1213" t="str">
            <v>1031449803</v>
          </cell>
          <cell r="E1213" t="str">
            <v>Stadtschulamt der Stadt Frankfurt</v>
          </cell>
          <cell r="F1213" t="str">
            <v>020042085436</v>
          </cell>
          <cell r="G1213" t="str">
            <v>Hammarskjöldring 17 A / Frankfurt</v>
          </cell>
          <cell r="H1213">
            <v>672612</v>
          </cell>
          <cell r="I1213">
            <v>65485.01</v>
          </cell>
          <cell r="J1213">
            <v>13788.56</v>
          </cell>
          <cell r="K1213">
            <v>0</v>
          </cell>
          <cell r="L1213">
            <v>0</v>
          </cell>
          <cell r="M1213">
            <v>0</v>
          </cell>
          <cell r="N1213">
            <v>0</v>
          </cell>
        </row>
        <row r="1214">
          <cell r="A1214" t="str">
            <v>Strom</v>
          </cell>
          <cell r="B1214" t="str">
            <v>M: Gewerbekunden</v>
          </cell>
          <cell r="C1214" t="str">
            <v>SMMGM-B1</v>
          </cell>
          <cell r="D1214" t="str">
            <v>1014755190</v>
          </cell>
          <cell r="E1214" t="str">
            <v>ADAC Hessen Thüringen e. V.</v>
          </cell>
          <cell r="F1214" t="str">
            <v>020042133532</v>
          </cell>
          <cell r="G1214" t="str">
            <v>Lyoner Str. 22 / Frankfurt</v>
          </cell>
          <cell r="H1214">
            <v>674650</v>
          </cell>
          <cell r="I1214">
            <v>65636.09</v>
          </cell>
          <cell r="J1214">
            <v>13830.35</v>
          </cell>
          <cell r="K1214">
            <v>0</v>
          </cell>
          <cell r="L1214">
            <v>0</v>
          </cell>
          <cell r="M1214">
            <v>0</v>
          </cell>
          <cell r="N1214">
            <v>0</v>
          </cell>
        </row>
        <row r="1215">
          <cell r="A1215" t="str">
            <v>Strom</v>
          </cell>
          <cell r="B1215" t="str">
            <v>M: Gewerbekunden</v>
          </cell>
          <cell r="C1215" t="str">
            <v>SMMGM-B2</v>
          </cell>
          <cell r="D1215" t="str">
            <v>1022741829</v>
          </cell>
          <cell r="E1215" t="str">
            <v>Ost-West Handelsbank AG</v>
          </cell>
          <cell r="F1215" t="str">
            <v>020042197287</v>
          </cell>
          <cell r="G1215" t="str">
            <v>Stephanstr. 1 / Frankfurt</v>
          </cell>
          <cell r="H1215">
            <v>352808</v>
          </cell>
          <cell r="I1215">
            <v>34324.120000000003</v>
          </cell>
          <cell r="J1215">
            <v>7232.55</v>
          </cell>
          <cell r="K1215">
            <v>0</v>
          </cell>
          <cell r="L1215">
            <v>0</v>
          </cell>
          <cell r="M1215">
            <v>0</v>
          </cell>
          <cell r="N1215">
            <v>0</v>
          </cell>
        </row>
        <row r="1216">
          <cell r="A1216" t="str">
            <v>Strom</v>
          </cell>
          <cell r="B1216" t="str">
            <v>M: Gewerbekunden</v>
          </cell>
          <cell r="C1216" t="str">
            <v>SMMGM-B1</v>
          </cell>
          <cell r="D1216" t="str">
            <v>1031462533</v>
          </cell>
          <cell r="E1216" t="str">
            <v>Jüdische Gemeinde</v>
          </cell>
          <cell r="F1216" t="str">
            <v>020042025519</v>
          </cell>
          <cell r="G1216" t="str">
            <v>Bornheimer Landwehr 79 B / Frankfur</v>
          </cell>
          <cell r="H1216">
            <v>757748</v>
          </cell>
          <cell r="I1216">
            <v>73660.91</v>
          </cell>
          <cell r="J1216">
            <v>15533.82</v>
          </cell>
          <cell r="K1216">
            <v>0</v>
          </cell>
          <cell r="L1216">
            <v>0</v>
          </cell>
          <cell r="M1216">
            <v>0</v>
          </cell>
          <cell r="N1216">
            <v>0</v>
          </cell>
        </row>
        <row r="1217">
          <cell r="A1217" t="str">
            <v>Strom</v>
          </cell>
          <cell r="B1217" t="str">
            <v>M: Gewerbekunden</v>
          </cell>
          <cell r="C1217" t="str">
            <v>SMMGM-B2</v>
          </cell>
          <cell r="D1217" t="str">
            <v>1025453280</v>
          </cell>
          <cell r="E1217" t="str">
            <v>DERAG HOTEL AND LIVING AG Appartements Johann Wolfgang</v>
          </cell>
          <cell r="F1217" t="str">
            <v>020042069066</v>
          </cell>
          <cell r="G1217" t="str">
            <v>Großer Hasenpfad 143 / Frankfurt</v>
          </cell>
          <cell r="H1217">
            <v>186876</v>
          </cell>
          <cell r="I1217">
            <v>18159.68</v>
          </cell>
          <cell r="J1217">
            <v>3830.96</v>
          </cell>
          <cell r="K1217">
            <v>0</v>
          </cell>
          <cell r="L1217">
            <v>0</v>
          </cell>
          <cell r="M1217">
            <v>0</v>
          </cell>
          <cell r="N1217">
            <v>0</v>
          </cell>
        </row>
        <row r="1218">
          <cell r="A1218" t="str">
            <v>Strom</v>
          </cell>
          <cell r="B1218" t="str">
            <v>M: Gewerbekunden</v>
          </cell>
          <cell r="C1218" t="str">
            <v>SMMGM-B2</v>
          </cell>
          <cell r="D1218" t="str">
            <v>1025599285</v>
          </cell>
          <cell r="E1218" t="str">
            <v>Schader Stiftung GbR</v>
          </cell>
          <cell r="F1218" t="str">
            <v>020063651768</v>
          </cell>
          <cell r="G1218" t="str">
            <v>Thudichumstr. 18 / Frankfurt</v>
          </cell>
          <cell r="H1218">
            <v>310116</v>
          </cell>
          <cell r="I1218">
            <v>29725.360000000001</v>
          </cell>
          <cell r="J1218">
            <v>5951.7</v>
          </cell>
          <cell r="K1218">
            <v>0</v>
          </cell>
          <cell r="L1218">
            <v>0</v>
          </cell>
          <cell r="M1218">
            <v>0</v>
          </cell>
          <cell r="N1218">
            <v>0</v>
          </cell>
        </row>
        <row r="1219">
          <cell r="A1219" t="str">
            <v>Strom</v>
          </cell>
          <cell r="B1219" t="str">
            <v>M: Gewerbekunden</v>
          </cell>
          <cell r="C1219" t="str">
            <v>SMMGM-B1</v>
          </cell>
          <cell r="D1219" t="str">
            <v>1000277437</v>
          </cell>
          <cell r="E1219" t="str">
            <v>Victoria Lebensvers.AG vertr.durch MEAG Real Estate Düsseldorf GmbH</v>
          </cell>
          <cell r="F1219" t="str">
            <v>020042061487</v>
          </cell>
          <cell r="G1219" t="str">
            <v>Goetheplatz 4 / Frankfurt</v>
          </cell>
          <cell r="H1219">
            <v>465814</v>
          </cell>
          <cell r="I1219">
            <v>45237.87</v>
          </cell>
          <cell r="J1219">
            <v>9549.19</v>
          </cell>
          <cell r="K1219">
            <v>0</v>
          </cell>
          <cell r="L1219">
            <v>0</v>
          </cell>
          <cell r="M1219">
            <v>0</v>
          </cell>
          <cell r="N1219">
            <v>0</v>
          </cell>
        </row>
        <row r="1220">
          <cell r="A1220" t="str">
            <v>Strom</v>
          </cell>
          <cell r="B1220" t="str">
            <v>M: Gewerbekunden</v>
          </cell>
          <cell r="C1220" t="str">
            <v>SMMGM-B2</v>
          </cell>
          <cell r="D1220" t="str">
            <v>1038626890</v>
          </cell>
          <cell r="E1220" t="str">
            <v>Unternehmensgruppe Georg von Opel GmbH</v>
          </cell>
          <cell r="F1220" t="str">
            <v>020046240167</v>
          </cell>
          <cell r="G1220" t="str">
            <v>Hanauer Landstr. 295, Frankfurt</v>
          </cell>
          <cell r="H1220">
            <v>331758</v>
          </cell>
          <cell r="I1220">
            <v>32121.58</v>
          </cell>
          <cell r="J1220">
            <v>6703.88</v>
          </cell>
          <cell r="K1220">
            <v>0</v>
          </cell>
          <cell r="L1220">
            <v>0</v>
          </cell>
          <cell r="M1220">
            <v>0</v>
          </cell>
          <cell r="N1220">
            <v>0</v>
          </cell>
        </row>
        <row r="1221">
          <cell r="A1221" t="str">
            <v>Strom</v>
          </cell>
          <cell r="B1221" t="str">
            <v>M: Gewerbekunden</v>
          </cell>
          <cell r="C1221" t="str">
            <v>SMMGM-B1</v>
          </cell>
          <cell r="D1221" t="str">
            <v>1053896108</v>
          </cell>
          <cell r="E1221" t="str">
            <v>Zwangsverwalter Bernd Schmidt</v>
          </cell>
          <cell r="F1221" t="str">
            <v>020064435246</v>
          </cell>
          <cell r="G1221" t="str">
            <v>Borsigallee 39 / Frankfurt</v>
          </cell>
          <cell r="H1221">
            <v>254776</v>
          </cell>
          <cell r="I1221">
            <v>24719.57</v>
          </cell>
          <cell r="J1221">
            <v>5222.91</v>
          </cell>
          <cell r="K1221">
            <v>0</v>
          </cell>
          <cell r="L1221">
            <v>0</v>
          </cell>
          <cell r="M1221">
            <v>0</v>
          </cell>
          <cell r="N1221">
            <v>0</v>
          </cell>
        </row>
        <row r="1222">
          <cell r="A1222" t="str">
            <v>Strom</v>
          </cell>
          <cell r="B1222" t="str">
            <v>M: Gewerbekunden</v>
          </cell>
          <cell r="C1222" t="str">
            <v>SMMGM-SLN</v>
          </cell>
          <cell r="D1222" t="str">
            <v>1000287440</v>
          </cell>
          <cell r="E1222" t="str">
            <v>Fitness Company Freizeitanlagen GmbH Rechnungswesen</v>
          </cell>
          <cell r="F1222" t="str">
            <v>020042093621</v>
          </cell>
          <cell r="G1222" t="str">
            <v>Hedderichstr. 53 / Frankfurt</v>
          </cell>
          <cell r="H1222">
            <v>186945</v>
          </cell>
          <cell r="I1222">
            <v>18125.7</v>
          </cell>
          <cell r="J1222">
            <v>3832.37</v>
          </cell>
          <cell r="K1222">
            <v>0</v>
          </cell>
          <cell r="L1222">
            <v>0</v>
          </cell>
          <cell r="M1222">
            <v>0</v>
          </cell>
          <cell r="N1222">
            <v>0</v>
          </cell>
        </row>
        <row r="1223">
          <cell r="A1223" t="str">
            <v>Strom</v>
          </cell>
          <cell r="B1223" t="str">
            <v>M: Gewerbekunden</v>
          </cell>
          <cell r="C1223" t="str">
            <v>SMMGM-MD01</v>
          </cell>
          <cell r="D1223" t="str">
            <v>1014191984</v>
          </cell>
          <cell r="E1223" t="str">
            <v>J.W. Goethe Universität Dezernat IV</v>
          </cell>
          <cell r="F1223" t="str">
            <v>020042022889</v>
          </cell>
          <cell r="G1223" t="str">
            <v>Bockenheimer Landstr. 127 / Frankf</v>
          </cell>
          <cell r="H1223">
            <v>1595040</v>
          </cell>
          <cell r="I1223">
            <v>154512.5</v>
          </cell>
          <cell r="J1223">
            <v>32698.37</v>
          </cell>
          <cell r="K1223">
            <v>0</v>
          </cell>
          <cell r="L1223">
            <v>0</v>
          </cell>
          <cell r="M1223">
            <v>0</v>
          </cell>
          <cell r="N1223">
            <v>0</v>
          </cell>
        </row>
        <row r="1224">
          <cell r="A1224" t="str">
            <v>Strom</v>
          </cell>
          <cell r="B1224" t="str">
            <v>M: Gewerbekunden</v>
          </cell>
          <cell r="C1224" t="str">
            <v>SMMGM-B2</v>
          </cell>
          <cell r="D1224" t="str">
            <v>1031819110</v>
          </cell>
          <cell r="E1224" t="str">
            <v>ICF Kursmakler AG</v>
          </cell>
          <cell r="F1224" t="str">
            <v>020042107765</v>
          </cell>
          <cell r="G1224" t="str">
            <v>Kaiserstr. 1 / Frankfurt</v>
          </cell>
          <cell r="H1224">
            <v>431936</v>
          </cell>
          <cell r="I1224">
            <v>41808.839999999997</v>
          </cell>
          <cell r="J1224">
            <v>8854.7000000000007</v>
          </cell>
          <cell r="K1224">
            <v>0</v>
          </cell>
          <cell r="L1224">
            <v>0</v>
          </cell>
          <cell r="M1224">
            <v>0</v>
          </cell>
          <cell r="N1224">
            <v>0</v>
          </cell>
        </row>
        <row r="1225">
          <cell r="A1225" t="str">
            <v>Strom</v>
          </cell>
          <cell r="B1225" t="str">
            <v>M: Gewerbekunden</v>
          </cell>
          <cell r="C1225" t="str">
            <v>SMMGM-BL</v>
          </cell>
          <cell r="D1225" t="str">
            <v>1001829942</v>
          </cell>
          <cell r="E1225" t="str">
            <v>Stadion GmbH</v>
          </cell>
          <cell r="F1225" t="str">
            <v>020042152730</v>
          </cell>
          <cell r="G1225" t="str">
            <v>Mörfelder Landstr. o.Nr. / Frankfur</v>
          </cell>
          <cell r="H1225">
            <v>2849819</v>
          </cell>
          <cell r="I1225">
            <v>272677.78999999998</v>
          </cell>
          <cell r="J1225">
            <v>55273.33</v>
          </cell>
          <cell r="K1225">
            <v>0</v>
          </cell>
          <cell r="L1225">
            <v>0</v>
          </cell>
          <cell r="M1225">
            <v>0</v>
          </cell>
          <cell r="N1225">
            <v>0</v>
          </cell>
        </row>
        <row r="1226">
          <cell r="A1226" t="str">
            <v>Strom</v>
          </cell>
          <cell r="B1226" t="str">
            <v>M: Gewerbekunden</v>
          </cell>
          <cell r="C1226" t="str">
            <v>SMMGM-SLN</v>
          </cell>
          <cell r="D1226" t="str">
            <v>1002174795</v>
          </cell>
          <cell r="E1226" t="str">
            <v>Thyssen Schulte GmbH</v>
          </cell>
          <cell r="F1226" t="str">
            <v>020042050979</v>
          </cell>
          <cell r="G1226" t="str">
            <v>Franziusstr. 9 / Frankfurt</v>
          </cell>
          <cell r="H1226">
            <v>280104</v>
          </cell>
          <cell r="I1226">
            <v>27104.39</v>
          </cell>
          <cell r="J1226">
            <v>5742.13</v>
          </cell>
          <cell r="K1226">
            <v>0</v>
          </cell>
          <cell r="L1226">
            <v>0</v>
          </cell>
          <cell r="M1226">
            <v>0</v>
          </cell>
          <cell r="N1226">
            <v>0</v>
          </cell>
        </row>
        <row r="1227">
          <cell r="A1227" t="str">
            <v>Strom</v>
          </cell>
          <cell r="B1227" t="str">
            <v>M: Gewerbekunden</v>
          </cell>
          <cell r="C1227" t="str">
            <v>SMMGM-B2</v>
          </cell>
          <cell r="D1227" t="str">
            <v>1028524746</v>
          </cell>
          <cell r="E1227" t="str">
            <v>Talkline GmbH</v>
          </cell>
          <cell r="F1227" t="str">
            <v>020042216586</v>
          </cell>
          <cell r="G1227" t="str">
            <v>Voltastr. 81 / Frankfurt</v>
          </cell>
          <cell r="H1227">
            <v>216112</v>
          </cell>
          <cell r="I1227">
            <v>20906.669999999998</v>
          </cell>
          <cell r="J1227">
            <v>4430.29</v>
          </cell>
          <cell r="K1227">
            <v>0</v>
          </cell>
          <cell r="L1227">
            <v>0</v>
          </cell>
          <cell r="M1227">
            <v>0</v>
          </cell>
          <cell r="N1227">
            <v>0</v>
          </cell>
        </row>
        <row r="1228">
          <cell r="A1228" t="str">
            <v>Strom</v>
          </cell>
          <cell r="B1228" t="str">
            <v>M: Gewerbekunden</v>
          </cell>
          <cell r="C1228" t="str">
            <v>SMMGM-SV</v>
          </cell>
          <cell r="D1228" t="str">
            <v>1021784761</v>
          </cell>
          <cell r="E1228" t="str">
            <v>Frankf. Allgem. Zeitung GmbH</v>
          </cell>
          <cell r="F1228" t="str">
            <v>020042050070</v>
          </cell>
          <cell r="G1228" t="str">
            <v>Frankenallee 68 / Frankfurt</v>
          </cell>
          <cell r="H1228">
            <v>176312</v>
          </cell>
          <cell r="I1228">
            <v>15604.7</v>
          </cell>
          <cell r="J1228">
            <v>0</v>
          </cell>
          <cell r="K1228">
            <v>0</v>
          </cell>
          <cell r="L1228">
            <v>2168.65</v>
          </cell>
          <cell r="M1228">
            <v>0</v>
          </cell>
          <cell r="N1228">
            <v>0</v>
          </cell>
        </row>
        <row r="1229">
          <cell r="A1229" t="str">
            <v>Strom</v>
          </cell>
          <cell r="B1229" t="str">
            <v>M: Gewerbekunden</v>
          </cell>
          <cell r="C1229" t="str">
            <v>SMMGM-B1</v>
          </cell>
          <cell r="D1229" t="str">
            <v>1039531317</v>
          </cell>
          <cell r="E1229" t="str">
            <v>DB Energie GmbH TYR 2 - Rechnungsprüfung - DB Energie GmbH TYR 2 - Rechnungsprüfung -</v>
          </cell>
          <cell r="F1229" t="str">
            <v>020065765762</v>
          </cell>
          <cell r="G1229" t="str">
            <v>Leibbrandstr. 99, Frankfurt</v>
          </cell>
          <cell r="H1229">
            <v>155990</v>
          </cell>
          <cell r="I1229">
            <v>11883.7</v>
          </cell>
          <cell r="J1229">
            <v>0</v>
          </cell>
          <cell r="K1229">
            <v>0</v>
          </cell>
          <cell r="L1229">
            <v>0</v>
          </cell>
          <cell r="M1229">
            <v>0</v>
          </cell>
          <cell r="N1229">
            <v>0</v>
          </cell>
        </row>
        <row r="1230">
          <cell r="A1230" t="str">
            <v>Strom</v>
          </cell>
          <cell r="B1230" t="str">
            <v>M: Gewerbekunden</v>
          </cell>
          <cell r="C1230" t="str">
            <v>SMMGM-B2</v>
          </cell>
          <cell r="D1230" t="str">
            <v>1024362032</v>
          </cell>
          <cell r="E1230" t="str">
            <v>Schöne Aussicht Karl Halbow &amp;Sohn GmbH</v>
          </cell>
          <cell r="F1230" t="str">
            <v>020042251548</v>
          </cell>
          <cell r="G1230" t="str">
            <v>Im Sperber 24 / Frankfurt</v>
          </cell>
          <cell r="H1230">
            <v>300392</v>
          </cell>
          <cell r="I1230">
            <v>29030.400000000001</v>
          </cell>
          <cell r="J1230">
            <v>6158.04</v>
          </cell>
          <cell r="K1230">
            <v>0</v>
          </cell>
          <cell r="L1230">
            <v>0</v>
          </cell>
          <cell r="M1230">
            <v>0</v>
          </cell>
          <cell r="N1230">
            <v>0</v>
          </cell>
        </row>
        <row r="1231">
          <cell r="A1231" t="str">
            <v>Strom</v>
          </cell>
          <cell r="B1231" t="str">
            <v>M: Gewerbekunden</v>
          </cell>
          <cell r="C1231" t="str">
            <v>SMMGM-B1</v>
          </cell>
          <cell r="D1231" t="str">
            <v>1019406342</v>
          </cell>
          <cell r="E1231" t="str">
            <v>Nord-West-Ring Grundstücks GmbH &amp; Co. Bockenheimer Landstraße KG</v>
          </cell>
          <cell r="F1231" t="str">
            <v>020042022182</v>
          </cell>
          <cell r="G1231" t="str">
            <v>Bockenheimer Landstr. 98 / Frankfu</v>
          </cell>
          <cell r="H1231">
            <v>794426</v>
          </cell>
          <cell r="I1231">
            <v>76655.899999999994</v>
          </cell>
          <cell r="J1231">
            <v>16285.75</v>
          </cell>
          <cell r="K1231">
            <v>0</v>
          </cell>
          <cell r="L1231">
            <v>0</v>
          </cell>
          <cell r="M1231">
            <v>0</v>
          </cell>
          <cell r="N1231">
            <v>0</v>
          </cell>
        </row>
        <row r="1232">
          <cell r="A1232" t="str">
            <v>Strom</v>
          </cell>
          <cell r="B1232" t="str">
            <v>M: Gewerbekunden</v>
          </cell>
          <cell r="C1232" t="str">
            <v>SMMGM-B1</v>
          </cell>
          <cell r="D1232" t="str">
            <v>1028525554</v>
          </cell>
          <cell r="E1232" t="str">
            <v>R &amp; V Allgemeine Versicherung AG Bereich Immobilien</v>
          </cell>
          <cell r="F1232" t="str">
            <v>020042216889</v>
          </cell>
          <cell r="G1232" t="str">
            <v>Voltastr. 84 / Frankfurt</v>
          </cell>
          <cell r="H1232">
            <v>855670</v>
          </cell>
          <cell r="I1232">
            <v>82532.179999999993</v>
          </cell>
          <cell r="J1232">
            <v>17541.240000000002</v>
          </cell>
          <cell r="K1232">
            <v>0</v>
          </cell>
          <cell r="L1232">
            <v>0</v>
          </cell>
          <cell r="M1232">
            <v>0</v>
          </cell>
          <cell r="N1232">
            <v>0</v>
          </cell>
        </row>
        <row r="1233">
          <cell r="A1233" t="str">
            <v>Strom</v>
          </cell>
          <cell r="B1233" t="str">
            <v>M: Gewerbekunden</v>
          </cell>
          <cell r="C1233" t="str">
            <v>SMMGM-B1</v>
          </cell>
          <cell r="D1233" t="str">
            <v>1015686592</v>
          </cell>
          <cell r="E1233" t="str">
            <v>I S P und Buchmann Immobilien Verwaltg.</v>
          </cell>
          <cell r="F1233" t="str">
            <v>020042021273</v>
          </cell>
          <cell r="G1233" t="str">
            <v>Bockenheimer Landstr. 51 / Frankfu</v>
          </cell>
          <cell r="H1233">
            <v>2045760</v>
          </cell>
          <cell r="I1233">
            <v>197183.54</v>
          </cell>
          <cell r="J1233">
            <v>41938.080000000002</v>
          </cell>
          <cell r="K1233">
            <v>0</v>
          </cell>
          <cell r="L1233">
            <v>0</v>
          </cell>
          <cell r="M1233">
            <v>0</v>
          </cell>
          <cell r="N1233">
            <v>0</v>
          </cell>
        </row>
        <row r="1234">
          <cell r="A1234" t="str">
            <v>Strom</v>
          </cell>
          <cell r="B1234" t="str">
            <v>M: Gewerbekunden</v>
          </cell>
          <cell r="C1234" t="str">
            <v>SMMGM-NS</v>
          </cell>
          <cell r="D1234" t="str">
            <v>1025455203</v>
          </cell>
          <cell r="E1234" t="str">
            <v>Börsenverein des Deutsch.Buchhandels</v>
          </cell>
          <cell r="F1234" t="str">
            <v>020042069369</v>
          </cell>
          <cell r="G1234" t="str">
            <v>Großer Hirschgraben 17 / Frankfurt</v>
          </cell>
          <cell r="H1234">
            <v>273312</v>
          </cell>
          <cell r="I1234">
            <v>26275.94</v>
          </cell>
          <cell r="J1234">
            <v>5536.11</v>
          </cell>
          <cell r="K1234">
            <v>0</v>
          </cell>
          <cell r="L1234">
            <v>0</v>
          </cell>
          <cell r="M1234">
            <v>0</v>
          </cell>
          <cell r="N1234">
            <v>0</v>
          </cell>
        </row>
        <row r="1235">
          <cell r="A1235" t="str">
            <v>Strom</v>
          </cell>
          <cell r="B1235" t="str">
            <v>M: Gewerbekunden</v>
          </cell>
          <cell r="C1235" t="str">
            <v>SMMGM-B1</v>
          </cell>
          <cell r="D1235" t="str">
            <v>1005341241</v>
          </cell>
          <cell r="E1235" t="str">
            <v>Thomas Wohn-Center Thomas Wohn-Center</v>
          </cell>
          <cell r="F1235" t="str">
            <v>020042003085</v>
          </cell>
          <cell r="G1235" t="str">
            <v>Am Erlenbruch 136 / Frankfurt</v>
          </cell>
          <cell r="H1235">
            <v>781847</v>
          </cell>
          <cell r="I1235">
            <v>75346.39</v>
          </cell>
          <cell r="J1235">
            <v>16027.86</v>
          </cell>
          <cell r="K1235">
            <v>0</v>
          </cell>
          <cell r="L1235">
            <v>0</v>
          </cell>
          <cell r="M1235">
            <v>0</v>
          </cell>
          <cell r="N1235">
            <v>0</v>
          </cell>
        </row>
        <row r="1236">
          <cell r="A1236" t="str">
            <v>Strom</v>
          </cell>
          <cell r="B1236" t="str">
            <v>M: Gewerbekunden</v>
          </cell>
          <cell r="C1236" t="str">
            <v>SMMGM-SF</v>
          </cell>
          <cell r="D1236" t="str">
            <v>1031450813</v>
          </cell>
          <cell r="E1236" t="str">
            <v>Amt für Wissenschaft u. Kunst d. Stadt Ffm</v>
          </cell>
          <cell r="F1236" t="str">
            <v>020042181022</v>
          </cell>
          <cell r="G1236" t="str">
            <v>Schaumainkai (Museumsufer) 41 / Fr</v>
          </cell>
          <cell r="H1236">
            <v>487109</v>
          </cell>
          <cell r="I1236">
            <v>46941.79</v>
          </cell>
          <cell r="J1236">
            <v>9985.75</v>
          </cell>
          <cell r="K1236">
            <v>0</v>
          </cell>
          <cell r="L1236">
            <v>0</v>
          </cell>
          <cell r="M1236">
            <v>0</v>
          </cell>
          <cell r="N1236">
            <v>0</v>
          </cell>
        </row>
        <row r="1237">
          <cell r="A1237" t="str">
            <v>Strom</v>
          </cell>
          <cell r="B1237" t="str">
            <v>M: Gewerbekunden</v>
          </cell>
          <cell r="C1237" t="str">
            <v>SMMGM-B2</v>
          </cell>
          <cell r="D1237" t="str">
            <v>1014765294</v>
          </cell>
          <cell r="E1237" t="str">
            <v>Oldus Grundstücksverwaltung GmbH &amp; Co. KG</v>
          </cell>
          <cell r="F1237" t="str">
            <v>020042134744</v>
          </cell>
          <cell r="G1237" t="str">
            <v>Lyoner Str. 34 / Frankfurt</v>
          </cell>
          <cell r="H1237">
            <v>1428536</v>
          </cell>
          <cell r="I1237">
            <v>137662.44</v>
          </cell>
          <cell r="J1237">
            <v>29284.99</v>
          </cell>
          <cell r="K1237">
            <v>0</v>
          </cell>
          <cell r="L1237">
            <v>0</v>
          </cell>
          <cell r="M1237">
            <v>0</v>
          </cell>
          <cell r="N1237">
            <v>0</v>
          </cell>
        </row>
        <row r="1238">
          <cell r="A1238" t="str">
            <v>Strom</v>
          </cell>
          <cell r="B1238" t="str">
            <v>M: Gewerbekunden</v>
          </cell>
          <cell r="C1238" t="str">
            <v>SMMGM-B2</v>
          </cell>
          <cell r="D1238" t="str">
            <v>1000255411</v>
          </cell>
          <cell r="E1238" t="str">
            <v>PVG Presse-Vertriebs-Gesellschaft KG</v>
          </cell>
          <cell r="F1238" t="str">
            <v>020042025115</v>
          </cell>
          <cell r="G1238" t="str">
            <v>Börsenstr. 13 / Frankfurt</v>
          </cell>
          <cell r="H1238">
            <v>213220</v>
          </cell>
          <cell r="I1238">
            <v>20538.13</v>
          </cell>
          <cell r="J1238">
            <v>4371.03</v>
          </cell>
          <cell r="K1238">
            <v>0</v>
          </cell>
          <cell r="L1238">
            <v>0</v>
          </cell>
          <cell r="M1238">
            <v>0</v>
          </cell>
          <cell r="N1238">
            <v>0</v>
          </cell>
        </row>
        <row r="1239">
          <cell r="A1239" t="str">
            <v>Strom</v>
          </cell>
          <cell r="B1239" t="str">
            <v>M: Gewerbekunden</v>
          </cell>
          <cell r="C1239" t="str">
            <v>SMMGM-SLN</v>
          </cell>
          <cell r="D1239" t="str">
            <v>1000287440</v>
          </cell>
          <cell r="E1239" t="str">
            <v>Fitness Company Freizeitanlagen GmbH Rechnungswesen</v>
          </cell>
          <cell r="F1239" t="str">
            <v>020042108169</v>
          </cell>
          <cell r="G1239" t="str">
            <v>Kaiserstr. 5 A / Frankfurt</v>
          </cell>
          <cell r="H1239">
            <v>283200</v>
          </cell>
          <cell r="I1239">
            <v>27278.1</v>
          </cell>
          <cell r="J1239">
            <v>5805.61</v>
          </cell>
          <cell r="K1239">
            <v>0</v>
          </cell>
          <cell r="L1239">
            <v>0</v>
          </cell>
          <cell r="M1239">
            <v>0</v>
          </cell>
          <cell r="N1239">
            <v>0</v>
          </cell>
        </row>
        <row r="1240">
          <cell r="A1240" t="str">
            <v>Strom</v>
          </cell>
          <cell r="B1240" t="str">
            <v>M: Gewerbekunden</v>
          </cell>
          <cell r="C1240" t="str">
            <v>SMMGM-B2</v>
          </cell>
          <cell r="D1240" t="str">
            <v>1014762466</v>
          </cell>
          <cell r="E1240" t="str">
            <v>IG Metall</v>
          </cell>
          <cell r="F1240" t="str">
            <v>020053178495</v>
          </cell>
          <cell r="G1240" t="str">
            <v>Lyoner St. 19, Frankfurt</v>
          </cell>
          <cell r="H1240">
            <v>1752240</v>
          </cell>
          <cell r="I1240">
            <v>166840.04</v>
          </cell>
          <cell r="J1240">
            <v>33992.449999999997</v>
          </cell>
          <cell r="K1240">
            <v>0</v>
          </cell>
          <cell r="L1240">
            <v>0</v>
          </cell>
          <cell r="M1240">
            <v>0</v>
          </cell>
          <cell r="N1240">
            <v>0</v>
          </cell>
        </row>
        <row r="1241">
          <cell r="A1241" t="str">
            <v>Strom</v>
          </cell>
          <cell r="B1241" t="str">
            <v>M: Gewerbekunden</v>
          </cell>
          <cell r="C1241" t="str">
            <v>SMMGM-B1</v>
          </cell>
          <cell r="D1241" t="str">
            <v>1022670289</v>
          </cell>
          <cell r="E1241" t="str">
            <v>Santander Direktbank AG</v>
          </cell>
          <cell r="F1241" t="str">
            <v>020042064723</v>
          </cell>
          <cell r="G1241" t="str">
            <v>Gräfstr. 97 / Frankfurt</v>
          </cell>
          <cell r="H1241">
            <v>472978</v>
          </cell>
          <cell r="I1241">
            <v>45539.15</v>
          </cell>
          <cell r="J1241">
            <v>9696.0499999999993</v>
          </cell>
          <cell r="K1241">
            <v>0</v>
          </cell>
          <cell r="L1241">
            <v>0</v>
          </cell>
          <cell r="M1241">
            <v>0</v>
          </cell>
          <cell r="N1241">
            <v>0</v>
          </cell>
        </row>
        <row r="1242">
          <cell r="A1242" t="str">
            <v>Strom</v>
          </cell>
          <cell r="B1242" t="str">
            <v>M: Gewerbekunden</v>
          </cell>
          <cell r="C1242" t="str">
            <v>SMMGM-SV</v>
          </cell>
          <cell r="D1242" t="str">
            <v>1015433584</v>
          </cell>
          <cell r="E1242" t="str">
            <v>Frankfurter Allgemeine Zeitung</v>
          </cell>
          <cell r="F1242" t="str">
            <v>020042143636</v>
          </cell>
          <cell r="G1242" t="str">
            <v>Mainzer Landstr. 211 / Frankfurt</v>
          </cell>
          <cell r="H1242">
            <v>68448</v>
          </cell>
          <cell r="I1242">
            <v>5949.03</v>
          </cell>
          <cell r="J1242">
            <v>0</v>
          </cell>
          <cell r="K1242">
            <v>0</v>
          </cell>
          <cell r="L1242">
            <v>762.47</v>
          </cell>
          <cell r="M1242">
            <v>0</v>
          </cell>
          <cell r="N1242">
            <v>0</v>
          </cell>
        </row>
        <row r="1243">
          <cell r="A1243" t="str">
            <v>Strom</v>
          </cell>
          <cell r="B1243" t="str">
            <v>M: Gewerbekunden</v>
          </cell>
          <cell r="C1243" t="str">
            <v>SMMGM-B2</v>
          </cell>
          <cell r="D1243" t="str">
            <v>1050994188</v>
          </cell>
          <cell r="E1243" t="str">
            <v>Oppenheimer Immo. Kapitalanlagen GmbH</v>
          </cell>
          <cell r="F1243" t="str">
            <v>020059412565</v>
          </cell>
          <cell r="G1243" t="str">
            <v>Stresemannallee 30, Frankfurt</v>
          </cell>
          <cell r="H1243">
            <v>2233583</v>
          </cell>
          <cell r="I1243">
            <v>211599.92</v>
          </cell>
          <cell r="J1243">
            <v>42363.1</v>
          </cell>
          <cell r="K1243">
            <v>0</v>
          </cell>
          <cell r="L1243">
            <v>0</v>
          </cell>
          <cell r="M1243">
            <v>0</v>
          </cell>
          <cell r="N1243">
            <v>0</v>
          </cell>
        </row>
        <row r="1244">
          <cell r="A1244" t="str">
            <v>Strom</v>
          </cell>
          <cell r="B1244" t="str">
            <v>M: Gewerbekunden</v>
          </cell>
          <cell r="C1244" t="str">
            <v>SMMGM-B2</v>
          </cell>
          <cell r="D1244" t="str">
            <v>1029557794</v>
          </cell>
          <cell r="E1244" t="str">
            <v>Ventelo GmbH</v>
          </cell>
          <cell r="F1244" t="str">
            <v>020044696554</v>
          </cell>
          <cell r="G1244" t="str">
            <v>Im Galluspark 15,Frankfurt</v>
          </cell>
          <cell r="H1244">
            <v>527852</v>
          </cell>
          <cell r="I1244">
            <v>50148.25</v>
          </cell>
          <cell r="J1244">
            <v>10182.85</v>
          </cell>
          <cell r="K1244">
            <v>0</v>
          </cell>
          <cell r="L1244">
            <v>0</v>
          </cell>
          <cell r="M1244">
            <v>0</v>
          </cell>
          <cell r="N1244">
            <v>0</v>
          </cell>
        </row>
        <row r="1245">
          <cell r="A1245" t="str">
            <v>Strom</v>
          </cell>
          <cell r="B1245" t="str">
            <v>M: Gewerbekunden</v>
          </cell>
          <cell r="C1245" t="str">
            <v>SMMGM-SLN</v>
          </cell>
          <cell r="D1245" t="str">
            <v>1033564504</v>
          </cell>
          <cell r="E1245" t="str">
            <v>Dr. Joseph Westerhorstmann</v>
          </cell>
          <cell r="F1245" t="str">
            <v>020042089577</v>
          </cell>
          <cell r="G1245" t="str">
            <v>Hanauer Landstr. 292 / Frankfurt</v>
          </cell>
          <cell r="H1245">
            <v>381144</v>
          </cell>
          <cell r="I1245">
            <v>36644.980000000003</v>
          </cell>
          <cell r="J1245">
            <v>7813.44</v>
          </cell>
          <cell r="K1245">
            <v>0</v>
          </cell>
          <cell r="L1245">
            <v>0</v>
          </cell>
          <cell r="M1245">
            <v>0</v>
          </cell>
          <cell r="N1245">
            <v>0</v>
          </cell>
        </row>
        <row r="1246">
          <cell r="A1246" t="str">
            <v>Strom</v>
          </cell>
          <cell r="B1246" t="str">
            <v>M: Gewerbekunden</v>
          </cell>
          <cell r="C1246" t="str">
            <v>SMMGM-B2</v>
          </cell>
          <cell r="D1246" t="str">
            <v>1015189670</v>
          </cell>
          <cell r="E1246" t="str">
            <v>Deka Immobilien Investment GmbH z.H. Frau Konczewski</v>
          </cell>
          <cell r="F1246" t="str">
            <v>020042204563</v>
          </cell>
          <cell r="G1246" t="str">
            <v>Theodor-Heuss-Allee 2 / Frankfurt</v>
          </cell>
          <cell r="H1246">
            <v>1496820</v>
          </cell>
          <cell r="I1246">
            <v>139998.32999999999</v>
          </cell>
          <cell r="J1246">
            <v>26793.07</v>
          </cell>
          <cell r="K1246">
            <v>0</v>
          </cell>
          <cell r="L1246">
            <v>0</v>
          </cell>
          <cell r="M1246">
            <v>0</v>
          </cell>
          <cell r="N1246">
            <v>0</v>
          </cell>
        </row>
        <row r="1247">
          <cell r="A1247" t="str">
            <v>Strom</v>
          </cell>
          <cell r="B1247" t="str">
            <v>M: Gewerbekunden</v>
          </cell>
          <cell r="C1247" t="str">
            <v>SMMGM-B1</v>
          </cell>
          <cell r="D1247" t="str">
            <v>1011027562</v>
          </cell>
          <cell r="E1247" t="str">
            <v>Deutscher Turnerbund eV.</v>
          </cell>
          <cell r="F1247" t="str">
            <v>020042166268</v>
          </cell>
          <cell r="G1247" t="str">
            <v>Otto-Fleck-Schneise 8 / Frankfurt</v>
          </cell>
          <cell r="H1247">
            <v>588140</v>
          </cell>
          <cell r="I1247">
            <v>56531.99</v>
          </cell>
          <cell r="J1247">
            <v>12056.88</v>
          </cell>
          <cell r="K1247">
            <v>0</v>
          </cell>
          <cell r="L1247">
            <v>0</v>
          </cell>
          <cell r="M1247">
            <v>0</v>
          </cell>
          <cell r="N1247">
            <v>0</v>
          </cell>
        </row>
        <row r="1248">
          <cell r="A1248" t="str">
            <v>Strom</v>
          </cell>
          <cell r="B1248" t="str">
            <v>M: Gewerbekunden</v>
          </cell>
          <cell r="C1248" t="str">
            <v>SMMGM-B1</v>
          </cell>
          <cell r="D1248" t="str">
            <v>1033443656</v>
          </cell>
          <cell r="E1248" t="str">
            <v>ME.TA. Import Export GmbH</v>
          </cell>
          <cell r="F1248" t="str">
            <v>020064681584</v>
          </cell>
          <cell r="G1248" t="str">
            <v>Hanauer Landstr. 208 / Frankfurt</v>
          </cell>
          <cell r="H1248">
            <v>363782</v>
          </cell>
          <cell r="I1248">
            <v>34546.660000000003</v>
          </cell>
          <cell r="J1248">
            <v>7041.73</v>
          </cell>
          <cell r="K1248">
            <v>0</v>
          </cell>
          <cell r="L1248">
            <v>0</v>
          </cell>
          <cell r="M1248">
            <v>0</v>
          </cell>
          <cell r="N1248">
            <v>0</v>
          </cell>
        </row>
        <row r="1249">
          <cell r="A1249" t="str">
            <v>Strom</v>
          </cell>
          <cell r="B1249" t="str">
            <v>M: Gewerbekunden</v>
          </cell>
          <cell r="C1249" t="str">
            <v>SMMGM-B2</v>
          </cell>
          <cell r="D1249" t="str">
            <v>1002029497</v>
          </cell>
          <cell r="E1249" t="str">
            <v>Associated Press Presseagentur Associated Press Presseagentur</v>
          </cell>
          <cell r="F1249" t="str">
            <v>020042152932</v>
          </cell>
          <cell r="G1249" t="str">
            <v>Moselstr. 27 / Frankfurt</v>
          </cell>
          <cell r="H1249">
            <v>294624</v>
          </cell>
          <cell r="I1249">
            <v>28308.799999999999</v>
          </cell>
          <cell r="J1249">
            <v>6039.8</v>
          </cell>
          <cell r="K1249">
            <v>0</v>
          </cell>
          <cell r="L1249">
            <v>0</v>
          </cell>
          <cell r="M1249">
            <v>0</v>
          </cell>
          <cell r="N1249">
            <v>0</v>
          </cell>
        </row>
        <row r="1250">
          <cell r="A1250" t="str">
            <v>Strom</v>
          </cell>
          <cell r="B1250" t="str">
            <v>M: Gewerbekunden</v>
          </cell>
          <cell r="C1250" t="str">
            <v>SMMGM-B1</v>
          </cell>
          <cell r="D1250" t="str">
            <v>1027678422</v>
          </cell>
          <cell r="E1250" t="str">
            <v>GbR Turbiner-Lange c/oLangeVerw.ges.mbH</v>
          </cell>
          <cell r="F1250" t="str">
            <v>020042214162</v>
          </cell>
          <cell r="G1250" t="str">
            <v>Vilbeler Landstr. 36 / Frankfurt</v>
          </cell>
          <cell r="H1250">
            <v>506670</v>
          </cell>
          <cell r="I1250">
            <v>48199.8</v>
          </cell>
          <cell r="J1250">
            <v>9904.9599999999991</v>
          </cell>
          <cell r="K1250">
            <v>0</v>
          </cell>
          <cell r="L1250">
            <v>0</v>
          </cell>
          <cell r="M1250">
            <v>0</v>
          </cell>
          <cell r="N1250">
            <v>0</v>
          </cell>
        </row>
        <row r="1251">
          <cell r="A1251" t="str">
            <v>Strom</v>
          </cell>
          <cell r="B1251" t="str">
            <v>M: Gewerbekunden</v>
          </cell>
          <cell r="C1251" t="str">
            <v>SMMGM-B1</v>
          </cell>
          <cell r="D1251" t="str">
            <v>1006849488</v>
          </cell>
          <cell r="E1251" t="str">
            <v>PHÖNIX Seniorenzentrum Taunusblick GmbH</v>
          </cell>
          <cell r="F1251" t="str">
            <v>020042031882</v>
          </cell>
          <cell r="G1251" t="str">
            <v>Darmstädter Landstr. 106 / Frankfu</v>
          </cell>
          <cell r="H1251">
            <v>481288</v>
          </cell>
          <cell r="I1251">
            <v>46218.51</v>
          </cell>
          <cell r="J1251">
            <v>9866.42</v>
          </cell>
          <cell r="K1251">
            <v>0</v>
          </cell>
          <cell r="L1251">
            <v>0</v>
          </cell>
          <cell r="M1251">
            <v>0</v>
          </cell>
          <cell r="N1251">
            <v>0</v>
          </cell>
        </row>
        <row r="1252">
          <cell r="A1252" t="str">
            <v>Strom</v>
          </cell>
          <cell r="B1252" t="str">
            <v>M: Gewerbekunden</v>
          </cell>
          <cell r="C1252" t="str">
            <v>SMMGM-B2</v>
          </cell>
          <cell r="D1252" t="str">
            <v>1029578006</v>
          </cell>
          <cell r="E1252" t="str">
            <v>Credit Lyonnais S.A Credit Lyonnais S.A</v>
          </cell>
          <cell r="F1252" t="str">
            <v>020042265086</v>
          </cell>
          <cell r="G1252" t="str">
            <v>Platz der Einheit 2 / Frankfurt</v>
          </cell>
          <cell r="H1252">
            <v>116976</v>
          </cell>
          <cell r="I1252">
            <v>11228.32</v>
          </cell>
          <cell r="J1252">
            <v>2398.02</v>
          </cell>
          <cell r="K1252">
            <v>0</v>
          </cell>
          <cell r="L1252">
            <v>0</v>
          </cell>
          <cell r="M1252">
            <v>0</v>
          </cell>
          <cell r="N1252">
            <v>0</v>
          </cell>
        </row>
        <row r="1253">
          <cell r="A1253" t="str">
            <v>Strom</v>
          </cell>
          <cell r="B1253" t="str">
            <v>M: Gewerbekunden</v>
          </cell>
          <cell r="C1253" t="str">
            <v>SMMGM-B1</v>
          </cell>
          <cell r="D1253" t="str">
            <v>1000437384</v>
          </cell>
          <cell r="E1253" t="str">
            <v>Münch + Münch GmbH &amp; Co.</v>
          </cell>
          <cell r="F1253" t="str">
            <v>020042245585</v>
          </cell>
          <cell r="G1253" t="str">
            <v>Im Fuchsloch 6 / Frankfurt</v>
          </cell>
          <cell r="H1253">
            <v>416760</v>
          </cell>
          <cell r="I1253">
            <v>35430.85</v>
          </cell>
          <cell r="J1253">
            <v>0</v>
          </cell>
          <cell r="K1253">
            <v>0</v>
          </cell>
          <cell r="L1253">
            <v>3976.2</v>
          </cell>
          <cell r="M1253">
            <v>0</v>
          </cell>
          <cell r="N1253">
            <v>0</v>
          </cell>
        </row>
        <row r="1254">
          <cell r="A1254" t="str">
            <v>Strom</v>
          </cell>
          <cell r="B1254" t="str">
            <v>M: Gewerbekunden</v>
          </cell>
          <cell r="C1254" t="str">
            <v>SMMGM-B1</v>
          </cell>
          <cell r="D1254" t="str">
            <v>1011910666</v>
          </cell>
          <cell r="E1254" t="str">
            <v>BAKOLA Grund.Fonds 3 BAKOLA Grund.Fonds 3</v>
          </cell>
          <cell r="F1254" t="str">
            <v>020042097863</v>
          </cell>
          <cell r="G1254" t="str">
            <v>Herriotstr. 3 / Frankfurt</v>
          </cell>
          <cell r="H1254">
            <v>2412904</v>
          </cell>
          <cell r="I1254">
            <v>228334.16</v>
          </cell>
          <cell r="J1254">
            <v>46309.26</v>
          </cell>
          <cell r="K1254">
            <v>0</v>
          </cell>
          <cell r="L1254">
            <v>0</v>
          </cell>
          <cell r="M1254">
            <v>0</v>
          </cell>
          <cell r="N1254">
            <v>0</v>
          </cell>
        </row>
        <row r="1255">
          <cell r="A1255" t="str">
            <v>Strom</v>
          </cell>
          <cell r="B1255" t="str">
            <v>M: Gewerbekunden</v>
          </cell>
          <cell r="C1255" t="str">
            <v>SMMGM-DP</v>
          </cell>
          <cell r="D1255" t="str">
            <v>1031452732</v>
          </cell>
          <cell r="E1255" t="str">
            <v>Sport-und Badeamt der Stadt Frankfurt</v>
          </cell>
          <cell r="F1255" t="str">
            <v>020042010058</v>
          </cell>
          <cell r="G1255" t="str">
            <v>August-Euler-Str. 7 / Frankfurt</v>
          </cell>
          <cell r="H1255">
            <v>614055</v>
          </cell>
          <cell r="I1255">
            <v>58908.73</v>
          </cell>
          <cell r="J1255">
            <v>12588.14</v>
          </cell>
          <cell r="K1255">
            <v>0</v>
          </cell>
          <cell r="L1255">
            <v>0</v>
          </cell>
          <cell r="M1255">
            <v>0</v>
          </cell>
          <cell r="N1255">
            <v>0</v>
          </cell>
        </row>
        <row r="1256">
          <cell r="A1256" t="str">
            <v>Strom</v>
          </cell>
          <cell r="B1256" t="str">
            <v>M: Gewerbekunden</v>
          </cell>
          <cell r="C1256" t="str">
            <v>SMMGM-DP</v>
          </cell>
          <cell r="D1256" t="str">
            <v>1053818710</v>
          </cell>
          <cell r="E1256" t="str">
            <v>BäderBetriebe Frankfurt GmbH</v>
          </cell>
          <cell r="F1256" t="str">
            <v>020066616231</v>
          </cell>
          <cell r="G1256" t="str">
            <v>August-Euler-Str. 7 / Frankfurt</v>
          </cell>
          <cell r="H1256">
            <v>320745</v>
          </cell>
          <cell r="I1256">
            <v>30754.959999999999</v>
          </cell>
          <cell r="J1256">
            <v>6575.28</v>
          </cell>
          <cell r="K1256">
            <v>0</v>
          </cell>
          <cell r="L1256">
            <v>0</v>
          </cell>
          <cell r="M1256">
            <v>0</v>
          </cell>
          <cell r="N1256">
            <v>0</v>
          </cell>
        </row>
        <row r="1257">
          <cell r="A1257" t="str">
            <v>Strom</v>
          </cell>
          <cell r="B1257" t="str">
            <v>M: Gewerbekunden</v>
          </cell>
          <cell r="C1257" t="str">
            <v>SMMGM-S1</v>
          </cell>
          <cell r="D1257" t="str">
            <v>1019653286</v>
          </cell>
          <cell r="E1257" t="str">
            <v>Siemens Real Estate Region Südwest Rechnungsprüfung</v>
          </cell>
          <cell r="F1257" t="str">
            <v>020042175968</v>
          </cell>
          <cell r="G1257" t="str">
            <v>Rödelheimer Landstr. 75 / Frankfur</v>
          </cell>
          <cell r="H1257">
            <v>64680</v>
          </cell>
          <cell r="I1257">
            <v>4875.3599999999997</v>
          </cell>
          <cell r="J1257">
            <v>0</v>
          </cell>
          <cell r="K1257">
            <v>0</v>
          </cell>
          <cell r="L1257">
            <v>0</v>
          </cell>
          <cell r="M1257">
            <v>0</v>
          </cell>
          <cell r="N1257">
            <v>0</v>
          </cell>
        </row>
        <row r="1258">
          <cell r="A1258" t="str">
            <v>Strom</v>
          </cell>
          <cell r="B1258" t="str">
            <v>M: Gewerbekunden</v>
          </cell>
          <cell r="C1258" t="str">
            <v>SMMGM-SF</v>
          </cell>
          <cell r="D1258" t="str">
            <v>1031449803</v>
          </cell>
          <cell r="E1258" t="str">
            <v>Stadtschulamt der Stadt Frankfurt</v>
          </cell>
          <cell r="F1258" t="str">
            <v>020042119485</v>
          </cell>
          <cell r="G1258" t="str">
            <v>Kollwitzstr. 3 / Frankfurt</v>
          </cell>
          <cell r="H1258">
            <v>347333</v>
          </cell>
          <cell r="I1258">
            <v>33281.050000000003</v>
          </cell>
          <cell r="J1258">
            <v>7120.33</v>
          </cell>
          <cell r="K1258">
            <v>0</v>
          </cell>
          <cell r="L1258">
            <v>0</v>
          </cell>
          <cell r="M1258">
            <v>0</v>
          </cell>
          <cell r="N1258">
            <v>0</v>
          </cell>
        </row>
        <row r="1259">
          <cell r="A1259" t="str">
            <v>Strom</v>
          </cell>
          <cell r="B1259" t="str">
            <v>M: Gewerbekunden</v>
          </cell>
          <cell r="C1259" t="str">
            <v>SMMGM-B2</v>
          </cell>
          <cell r="D1259" t="str">
            <v>1000828115</v>
          </cell>
          <cell r="E1259" t="str">
            <v>Vesta Küchenfach- handels GmbH</v>
          </cell>
          <cell r="F1259" t="str">
            <v>020042027337</v>
          </cell>
          <cell r="G1259" t="str">
            <v>Borsigallee 39 / Frankfurt</v>
          </cell>
          <cell r="H1259">
            <v>209192</v>
          </cell>
          <cell r="I1259">
            <v>20041.060000000001</v>
          </cell>
          <cell r="J1259">
            <v>4288.42</v>
          </cell>
          <cell r="K1259">
            <v>0</v>
          </cell>
          <cell r="L1259">
            <v>0</v>
          </cell>
          <cell r="M1259">
            <v>0</v>
          </cell>
          <cell r="N1259">
            <v>0</v>
          </cell>
        </row>
        <row r="1260">
          <cell r="A1260" t="str">
            <v>Strom</v>
          </cell>
          <cell r="B1260" t="str">
            <v>M: Gewerbekunden</v>
          </cell>
          <cell r="C1260" t="str">
            <v>SMMGM-B1</v>
          </cell>
          <cell r="D1260" t="str">
            <v>1028772397</v>
          </cell>
          <cell r="E1260" t="str">
            <v>Gemeinschaftswerk d.Ev.Publizistik gemeinnützige GmbH</v>
          </cell>
          <cell r="F1260" t="str">
            <v>020042258218</v>
          </cell>
          <cell r="G1260" t="str">
            <v>Emil-von-Behring-Str. 3 / Frankfur</v>
          </cell>
          <cell r="H1260">
            <v>352621</v>
          </cell>
          <cell r="I1260">
            <v>33779.83</v>
          </cell>
          <cell r="J1260">
            <v>7228.74</v>
          </cell>
          <cell r="K1260">
            <v>0</v>
          </cell>
          <cell r="L1260">
            <v>0</v>
          </cell>
          <cell r="M1260">
            <v>0</v>
          </cell>
          <cell r="N1260">
            <v>0</v>
          </cell>
        </row>
        <row r="1261">
          <cell r="A1261" t="str">
            <v>Strom</v>
          </cell>
          <cell r="B1261" t="str">
            <v>M: Gewerbekunden</v>
          </cell>
          <cell r="C1261" t="str">
            <v>SMMGM-B1</v>
          </cell>
          <cell r="D1261" t="str">
            <v>1029434021</v>
          </cell>
          <cell r="E1261" t="str">
            <v>Universal Investment GmbH</v>
          </cell>
          <cell r="F1261" t="str">
            <v>020042022283</v>
          </cell>
          <cell r="G1261" t="str">
            <v>Bockenheimer Landstr. 98 / Frankfu</v>
          </cell>
          <cell r="H1261">
            <v>368780</v>
          </cell>
          <cell r="I1261">
            <v>35317.5</v>
          </cell>
          <cell r="J1261">
            <v>7559.99</v>
          </cell>
          <cell r="K1261">
            <v>0</v>
          </cell>
          <cell r="L1261">
            <v>0</v>
          </cell>
          <cell r="M1261">
            <v>0</v>
          </cell>
          <cell r="N1261">
            <v>0</v>
          </cell>
        </row>
        <row r="1262">
          <cell r="A1262" t="str">
            <v>Strom</v>
          </cell>
          <cell r="B1262" t="str">
            <v>M: Gewerbekunden</v>
          </cell>
          <cell r="C1262" t="str">
            <v>SMMGM-SF</v>
          </cell>
          <cell r="D1262" t="str">
            <v>1000163158</v>
          </cell>
          <cell r="E1262" t="str">
            <v>Frankfurter Verband für Alten- und Behindertenhilfe e.V.</v>
          </cell>
          <cell r="F1262" t="str">
            <v>020042002075</v>
          </cell>
          <cell r="G1262" t="str">
            <v>Alt-Praunheim 48 / Frankfurt</v>
          </cell>
          <cell r="H1262">
            <v>513678</v>
          </cell>
          <cell r="I1262">
            <v>48832.98</v>
          </cell>
          <cell r="J1262">
            <v>10196.5</v>
          </cell>
          <cell r="K1262">
            <v>0</v>
          </cell>
          <cell r="L1262">
            <v>0</v>
          </cell>
          <cell r="M1262">
            <v>0</v>
          </cell>
          <cell r="N1262">
            <v>0</v>
          </cell>
        </row>
        <row r="1263">
          <cell r="A1263" t="str">
            <v>Strom</v>
          </cell>
          <cell r="B1263" t="str">
            <v>M: Gewerbekunden</v>
          </cell>
          <cell r="C1263" t="str">
            <v>SMMGM-B1</v>
          </cell>
          <cell r="D1263" t="str">
            <v>1000472043</v>
          </cell>
          <cell r="E1263" t="str">
            <v>alpha Immobilienmanagement GmbH "Objekt Bleidenstr. 6, Frankfurt"</v>
          </cell>
          <cell r="F1263" t="str">
            <v>020044967245</v>
          </cell>
          <cell r="G1263" t="str">
            <v>Bleidenstr.6,Frankfurt</v>
          </cell>
          <cell r="H1263">
            <v>-115274</v>
          </cell>
          <cell r="I1263">
            <v>-10732.89</v>
          </cell>
          <cell r="J1263">
            <v>-2063.4</v>
          </cell>
          <cell r="K1263">
            <v>0</v>
          </cell>
          <cell r="L1263">
            <v>0</v>
          </cell>
          <cell r="M1263">
            <v>0</v>
          </cell>
          <cell r="N1263">
            <v>0</v>
          </cell>
        </row>
        <row r="1264">
          <cell r="A1264" t="str">
            <v>Strom</v>
          </cell>
          <cell r="B1264" t="str">
            <v>M: Gewerbekunden</v>
          </cell>
          <cell r="C1264" t="str">
            <v>SMMGM-B1</v>
          </cell>
          <cell r="D1264" t="str">
            <v>1018024292</v>
          </cell>
          <cell r="E1264" t="str">
            <v>Immo. verwaltungsgesellschaft der ver.di, Büro Hamburg</v>
          </cell>
          <cell r="F1264" t="str">
            <v>020042174352</v>
          </cell>
          <cell r="G1264" t="str">
            <v>Rhonestr. 2 / Frankfurt</v>
          </cell>
          <cell r="H1264">
            <v>331020</v>
          </cell>
          <cell r="I1264">
            <v>31637.38</v>
          </cell>
          <cell r="J1264">
            <v>6785.9</v>
          </cell>
          <cell r="K1264">
            <v>0</v>
          </cell>
          <cell r="L1264">
            <v>0</v>
          </cell>
          <cell r="M1264">
            <v>0</v>
          </cell>
          <cell r="N1264">
            <v>0</v>
          </cell>
        </row>
        <row r="1265">
          <cell r="A1265" t="str">
            <v>Strom</v>
          </cell>
          <cell r="B1265" t="str">
            <v>M: Gewerbekunden</v>
          </cell>
          <cell r="C1265" t="str">
            <v>SMMGM-B2</v>
          </cell>
          <cell r="D1265" t="str">
            <v>1000224287</v>
          </cell>
          <cell r="E1265" t="str">
            <v>Saatchi &amp; Saatchi GmbH Horst Karbach</v>
          </cell>
          <cell r="F1265" t="str">
            <v>020047335156</v>
          </cell>
          <cell r="G1265" t="str">
            <v>Uhlandstr. 2, Franfkurt</v>
          </cell>
          <cell r="H1265">
            <v>493676</v>
          </cell>
          <cell r="I1265">
            <v>47149.9</v>
          </cell>
          <cell r="J1265">
            <v>10120.370000000001</v>
          </cell>
          <cell r="K1265">
            <v>0</v>
          </cell>
          <cell r="L1265">
            <v>0</v>
          </cell>
          <cell r="M1265">
            <v>0</v>
          </cell>
          <cell r="N1265">
            <v>0</v>
          </cell>
        </row>
        <row r="1266">
          <cell r="A1266" t="str">
            <v>Strom</v>
          </cell>
          <cell r="B1266" t="str">
            <v>M: Gewerbekunden</v>
          </cell>
          <cell r="C1266" t="str">
            <v>SMMGM-B2</v>
          </cell>
          <cell r="D1266" t="str">
            <v>1026015476</v>
          </cell>
          <cell r="E1266" t="str">
            <v>Rechtsanw. JONES / DAY / Rechtsanw. JONES / DAY /</v>
          </cell>
          <cell r="F1266" t="str">
            <v>020042071187</v>
          </cell>
          <cell r="G1266" t="str">
            <v>Grüneburgweg 102 / Frankfurt</v>
          </cell>
          <cell r="H1266">
            <v>386879</v>
          </cell>
          <cell r="I1266">
            <v>36753.040000000001</v>
          </cell>
          <cell r="J1266">
            <v>7750.57</v>
          </cell>
          <cell r="K1266">
            <v>0</v>
          </cell>
          <cell r="L1266">
            <v>0</v>
          </cell>
          <cell r="M1266">
            <v>0</v>
          </cell>
          <cell r="N1266">
            <v>0</v>
          </cell>
        </row>
        <row r="1267">
          <cell r="A1267" t="str">
            <v>Strom</v>
          </cell>
          <cell r="B1267" t="str">
            <v>M: Gewerbekunden</v>
          </cell>
          <cell r="C1267" t="str">
            <v>SMMGM-B1</v>
          </cell>
          <cell r="D1267" t="str">
            <v>1028850910</v>
          </cell>
          <cell r="E1267" t="str">
            <v>Deutsche Telekom Medien GmbH</v>
          </cell>
          <cell r="F1267" t="str">
            <v>020042074019</v>
          </cell>
          <cell r="G1267" t="str">
            <v>Gutleutstr. 75 / Frankfurt</v>
          </cell>
          <cell r="H1267">
            <v>644028</v>
          </cell>
          <cell r="I1267">
            <v>61442.78</v>
          </cell>
          <cell r="J1267">
            <v>13202.57</v>
          </cell>
          <cell r="K1267">
            <v>0</v>
          </cell>
          <cell r="L1267">
            <v>0</v>
          </cell>
          <cell r="M1267">
            <v>0</v>
          </cell>
          <cell r="N1267">
            <v>0</v>
          </cell>
        </row>
        <row r="1268">
          <cell r="A1268" t="str">
            <v>Strom</v>
          </cell>
          <cell r="B1268" t="str">
            <v>M: Gewerbekunden</v>
          </cell>
          <cell r="C1268" t="str">
            <v>SMMGM-B2</v>
          </cell>
          <cell r="D1268" t="str">
            <v>1029577602</v>
          </cell>
          <cell r="E1268" t="str">
            <v>Jones Lang LaSalle</v>
          </cell>
          <cell r="F1268" t="str">
            <v>020064646727</v>
          </cell>
          <cell r="G1268" t="str">
            <v>Platz der Einheit 2 / Frankfurt</v>
          </cell>
          <cell r="H1268">
            <v>78910</v>
          </cell>
          <cell r="I1268">
            <v>7526.22</v>
          </cell>
          <cell r="J1268">
            <v>1617.66</v>
          </cell>
          <cell r="K1268">
            <v>0</v>
          </cell>
          <cell r="L1268">
            <v>0</v>
          </cell>
          <cell r="M1268">
            <v>0</v>
          </cell>
          <cell r="N1268">
            <v>0</v>
          </cell>
        </row>
        <row r="1269">
          <cell r="A1269" t="str">
            <v>Strom</v>
          </cell>
          <cell r="B1269" t="str">
            <v>M: Gewerbekunden</v>
          </cell>
          <cell r="C1269" t="str">
            <v>SMMGM-B1</v>
          </cell>
          <cell r="D1269" t="str">
            <v>1019054415</v>
          </cell>
          <cell r="E1269" t="str">
            <v>Maple Bank GmbH</v>
          </cell>
          <cell r="F1269" t="str">
            <v>020044861252</v>
          </cell>
          <cell r="G1269" t="str">
            <v>Feuerbachstr.26-32,Frankfurt</v>
          </cell>
          <cell r="H1269">
            <v>389952</v>
          </cell>
          <cell r="I1269">
            <v>37179.42</v>
          </cell>
          <cell r="J1269">
            <v>7994</v>
          </cell>
          <cell r="K1269">
            <v>0</v>
          </cell>
          <cell r="L1269">
            <v>0</v>
          </cell>
          <cell r="M1269">
            <v>0</v>
          </cell>
          <cell r="N1269">
            <v>0</v>
          </cell>
        </row>
        <row r="1270">
          <cell r="A1270" t="str">
            <v>Strom</v>
          </cell>
          <cell r="B1270" t="str">
            <v>M: Gewerbekunden</v>
          </cell>
          <cell r="C1270" t="str">
            <v>SMMGM-B1</v>
          </cell>
          <cell r="D1270" t="str">
            <v>1000414853</v>
          </cell>
          <cell r="E1270" t="str">
            <v>CARO Druck GmbH (ehem. Kühl KG)</v>
          </cell>
          <cell r="F1270" t="str">
            <v>020044972804</v>
          </cell>
          <cell r="G1270" t="str">
            <v>Kasseler Str. 1A, Frankfurt</v>
          </cell>
          <cell r="H1270">
            <v>545844</v>
          </cell>
          <cell r="I1270">
            <v>38723.11</v>
          </cell>
          <cell r="J1270">
            <v>-5714.14</v>
          </cell>
          <cell r="K1270">
            <v>0</v>
          </cell>
          <cell r="L1270">
            <v>3606.82</v>
          </cell>
          <cell r="M1270">
            <v>0</v>
          </cell>
          <cell r="N1270">
            <v>0</v>
          </cell>
        </row>
        <row r="1271">
          <cell r="A1271" t="str">
            <v>Strom</v>
          </cell>
          <cell r="B1271" t="str">
            <v>M: Gewerbekunden</v>
          </cell>
          <cell r="C1271" t="str">
            <v>SMMGM-B2</v>
          </cell>
          <cell r="D1271" t="str">
            <v>1037974162</v>
          </cell>
          <cell r="E1271" t="str">
            <v>Dirk Pfeil als Insolvenzverwalter über das Vermögen der Carrier 1 GmbH &amp; Co. KG</v>
          </cell>
          <cell r="F1271" t="str">
            <v>020045311997</v>
          </cell>
          <cell r="G1271" t="str">
            <v>Kleyer Str. 90, Frankfurt</v>
          </cell>
          <cell r="H1271">
            <v>47448</v>
          </cell>
          <cell r="I1271">
            <v>4396.68</v>
          </cell>
          <cell r="J1271">
            <v>849.31</v>
          </cell>
          <cell r="K1271">
            <v>0</v>
          </cell>
          <cell r="L1271">
            <v>0</v>
          </cell>
          <cell r="M1271">
            <v>0</v>
          </cell>
          <cell r="N1271">
            <v>0</v>
          </cell>
        </row>
        <row r="1272">
          <cell r="A1272" t="str">
            <v>Strom</v>
          </cell>
          <cell r="B1272" t="str">
            <v>M: Gewerbekunden</v>
          </cell>
          <cell r="C1272" t="str">
            <v>SMMGM-B1</v>
          </cell>
          <cell r="D1272" t="str">
            <v>1033331195</v>
          </cell>
          <cell r="E1272" t="str">
            <v>H.und E. Budge Alten- u.Pflegeheim H.und E. Budge Alten- u.Pflegeheim</v>
          </cell>
          <cell r="F1272" t="str">
            <v>020042227296</v>
          </cell>
          <cell r="G1272" t="str">
            <v>Wilhelmshöher Str. 279 / Frankfurt</v>
          </cell>
          <cell r="H1272">
            <v>1026924</v>
          </cell>
          <cell r="I1272">
            <v>97814.59</v>
          </cell>
          <cell r="J1272">
            <v>21051.95</v>
          </cell>
          <cell r="K1272">
            <v>0</v>
          </cell>
          <cell r="L1272">
            <v>0</v>
          </cell>
          <cell r="M1272">
            <v>0</v>
          </cell>
          <cell r="N1272">
            <v>0</v>
          </cell>
        </row>
        <row r="1273">
          <cell r="A1273" t="str">
            <v>Strom</v>
          </cell>
          <cell r="B1273" t="str">
            <v>M: Gewerbekunden</v>
          </cell>
          <cell r="C1273" t="str">
            <v>SMMGM-SF</v>
          </cell>
          <cell r="D1273" t="str">
            <v>1031455762</v>
          </cell>
          <cell r="E1273" t="str">
            <v>Branddirektion</v>
          </cell>
          <cell r="F1273" t="str">
            <v>020065218219</v>
          </cell>
          <cell r="G1273" t="str">
            <v>Mörfelder Landstr. 124</v>
          </cell>
          <cell r="H1273">
            <v>62572</v>
          </cell>
          <cell r="I1273">
            <v>5959.6</v>
          </cell>
          <cell r="J1273">
            <v>1282.73</v>
          </cell>
          <cell r="K1273">
            <v>0</v>
          </cell>
          <cell r="L1273">
            <v>0</v>
          </cell>
          <cell r="M1273">
            <v>0</v>
          </cell>
          <cell r="N1273">
            <v>0</v>
          </cell>
        </row>
        <row r="1274">
          <cell r="A1274" t="str">
            <v>Strom</v>
          </cell>
          <cell r="B1274" t="str">
            <v>M: Gewerbekunden</v>
          </cell>
          <cell r="C1274" t="str">
            <v>SMMGM-SF</v>
          </cell>
          <cell r="D1274" t="str">
            <v>1000211658</v>
          </cell>
          <cell r="E1274" t="str">
            <v>Saalbau GmbH</v>
          </cell>
          <cell r="F1274" t="str">
            <v>020042092510</v>
          </cell>
          <cell r="G1274" t="str">
            <v>Harheimer Weg 18 / Frankfurt</v>
          </cell>
          <cell r="H1274">
            <v>457056</v>
          </cell>
          <cell r="I1274">
            <v>43522.27</v>
          </cell>
          <cell r="J1274">
            <v>9369.66</v>
          </cell>
          <cell r="K1274">
            <v>0</v>
          </cell>
          <cell r="L1274">
            <v>0</v>
          </cell>
          <cell r="M1274">
            <v>0</v>
          </cell>
          <cell r="N1274">
            <v>0</v>
          </cell>
        </row>
        <row r="1275">
          <cell r="A1275" t="str">
            <v>Strom</v>
          </cell>
          <cell r="B1275" t="str">
            <v>M: Gewerbekunden</v>
          </cell>
          <cell r="C1275" t="str">
            <v>SMMGM-BV</v>
          </cell>
          <cell r="D1275" t="str">
            <v>1038604258</v>
          </cell>
          <cell r="E1275" t="str">
            <v>Hessisches Landesinstitut für Pädagogik Hessisches Landesinstitut für Pädagogik</v>
          </cell>
          <cell r="F1275" t="str">
            <v>020046207936</v>
          </cell>
          <cell r="G1275" t="str">
            <v>Stuttgarter Str. 20, Frankfurt</v>
          </cell>
          <cell r="H1275">
            <v>207903</v>
          </cell>
          <cell r="I1275">
            <v>19514.599999999999</v>
          </cell>
          <cell r="J1275">
            <v>3994.4</v>
          </cell>
          <cell r="K1275">
            <v>0</v>
          </cell>
          <cell r="L1275">
            <v>0</v>
          </cell>
          <cell r="M1275">
            <v>0</v>
          </cell>
          <cell r="N1275">
            <v>0</v>
          </cell>
        </row>
        <row r="1276">
          <cell r="A1276" t="str">
            <v>Strom</v>
          </cell>
          <cell r="B1276" t="str">
            <v>M: Gewerbekunden</v>
          </cell>
          <cell r="C1276" t="str">
            <v>SMMGM-B2</v>
          </cell>
          <cell r="D1276" t="str">
            <v>1021991794</v>
          </cell>
          <cell r="E1276" t="str">
            <v>EDS Global Field Services GmbH</v>
          </cell>
          <cell r="F1276" t="str">
            <v>020046747496</v>
          </cell>
          <cell r="G1276" t="str">
            <v>Berner Str.38,Frankfurt</v>
          </cell>
          <cell r="H1276">
            <v>614096</v>
          </cell>
          <cell r="I1276">
            <v>58421.39</v>
          </cell>
          <cell r="J1276">
            <v>12588.96</v>
          </cell>
          <cell r="K1276">
            <v>0</v>
          </cell>
          <cell r="L1276">
            <v>0</v>
          </cell>
          <cell r="M1276">
            <v>0</v>
          </cell>
          <cell r="N1276">
            <v>0</v>
          </cell>
        </row>
        <row r="1277">
          <cell r="A1277" t="str">
            <v>Strom</v>
          </cell>
          <cell r="B1277" t="str">
            <v>M: Gewerbekunden</v>
          </cell>
          <cell r="C1277" t="str">
            <v>SMMGM-B2</v>
          </cell>
          <cell r="D1277" t="str">
            <v>1037529780</v>
          </cell>
          <cell r="E1277" t="str">
            <v>DB Energie GmbH Rechnungsprüfung Süd</v>
          </cell>
          <cell r="F1277" t="str">
            <v>020046580071</v>
          </cell>
          <cell r="G1277" t="str">
            <v>Rödelheimer Str. 45, Frankfurt</v>
          </cell>
          <cell r="H1277">
            <v>21168</v>
          </cell>
          <cell r="I1277">
            <v>1579.31</v>
          </cell>
          <cell r="J1277">
            <v>0</v>
          </cell>
          <cell r="K1277">
            <v>0</v>
          </cell>
          <cell r="L1277">
            <v>0</v>
          </cell>
          <cell r="M1277">
            <v>0</v>
          </cell>
          <cell r="N1277">
            <v>0</v>
          </cell>
        </row>
        <row r="1278">
          <cell r="A1278" t="str">
            <v>Strom</v>
          </cell>
          <cell r="B1278" t="str">
            <v>M: Gewerbekunden</v>
          </cell>
          <cell r="C1278" t="str">
            <v>SMMGM-B2</v>
          </cell>
          <cell r="D1278" t="str">
            <v>1027056713</v>
          </cell>
          <cell r="E1278" t="str">
            <v>Unio Fitness Center GmbH</v>
          </cell>
          <cell r="F1278" t="str">
            <v>020042187991</v>
          </cell>
          <cell r="G1278" t="str">
            <v>Schwanthalerstr. 48 A / Frankfurt</v>
          </cell>
          <cell r="H1278">
            <v>361628</v>
          </cell>
          <cell r="I1278">
            <v>34391.14</v>
          </cell>
          <cell r="J1278">
            <v>7413.37</v>
          </cell>
          <cell r="K1278">
            <v>0</v>
          </cell>
          <cell r="L1278">
            <v>0</v>
          </cell>
          <cell r="M1278">
            <v>0</v>
          </cell>
          <cell r="N1278">
            <v>0</v>
          </cell>
        </row>
        <row r="1279">
          <cell r="A1279" t="str">
            <v>Strom</v>
          </cell>
          <cell r="B1279" t="str">
            <v>M: Gewerbekunden</v>
          </cell>
          <cell r="C1279" t="str">
            <v>SMMGM-B1</v>
          </cell>
          <cell r="D1279" t="str">
            <v>1027187863</v>
          </cell>
          <cell r="E1279" t="str">
            <v>Eisenbahn Bundesamt Außenstelle Frankfurt/Saarbrücken</v>
          </cell>
          <cell r="F1279" t="str">
            <v>020042213253</v>
          </cell>
          <cell r="G1279" t="str">
            <v>Untermainkai 23 / Frankfurt</v>
          </cell>
          <cell r="H1279">
            <v>664458</v>
          </cell>
          <cell r="I1279">
            <v>63180.01</v>
          </cell>
          <cell r="J1279">
            <v>13621.4</v>
          </cell>
          <cell r="K1279">
            <v>0</v>
          </cell>
          <cell r="L1279">
            <v>0</v>
          </cell>
          <cell r="M1279">
            <v>0</v>
          </cell>
          <cell r="N1279">
            <v>0</v>
          </cell>
        </row>
        <row r="1280">
          <cell r="A1280" t="str">
            <v>Strom</v>
          </cell>
          <cell r="B1280" t="str">
            <v>M: Gewerbekunden</v>
          </cell>
          <cell r="C1280" t="str">
            <v>SMMGM-B2</v>
          </cell>
          <cell r="D1280" t="str">
            <v>1029552542</v>
          </cell>
          <cell r="E1280" t="str">
            <v>DB Real Estate Investment GmbH Property Management Middle</v>
          </cell>
          <cell r="F1280" t="str">
            <v>020042263874</v>
          </cell>
          <cell r="G1280" t="str">
            <v>Im Galluspark 21 / Frankfurt</v>
          </cell>
          <cell r="H1280">
            <v>478610</v>
          </cell>
          <cell r="I1280">
            <v>45257.35</v>
          </cell>
          <cell r="J1280">
            <v>9572.11</v>
          </cell>
          <cell r="K1280">
            <v>0</v>
          </cell>
          <cell r="L1280">
            <v>0</v>
          </cell>
          <cell r="M1280">
            <v>0</v>
          </cell>
          <cell r="N1280">
            <v>0</v>
          </cell>
        </row>
        <row r="1281">
          <cell r="A1281" t="str">
            <v>Strom</v>
          </cell>
          <cell r="B1281" t="str">
            <v>M: Gewerbekunden</v>
          </cell>
          <cell r="C1281" t="str">
            <v>SMMGM-B1</v>
          </cell>
          <cell r="D1281" t="str">
            <v>1029436344</v>
          </cell>
          <cell r="E1281" t="str">
            <v>American Consulate General Serv./Maint.</v>
          </cell>
          <cell r="F1281" t="str">
            <v>020042190116</v>
          </cell>
          <cell r="G1281" t="str">
            <v>Siesmayerstr. 21 / Frankfurt</v>
          </cell>
          <cell r="H1281">
            <v>1106782</v>
          </cell>
          <cell r="I1281">
            <v>82467.679999999993</v>
          </cell>
          <cell r="J1281">
            <v>0</v>
          </cell>
          <cell r="K1281">
            <v>0</v>
          </cell>
          <cell r="L1281">
            <v>0</v>
          </cell>
          <cell r="M1281">
            <v>0</v>
          </cell>
          <cell r="N1281">
            <v>0</v>
          </cell>
        </row>
        <row r="1282">
          <cell r="A1282" t="str">
            <v>Strom</v>
          </cell>
          <cell r="B1282" t="str">
            <v>M: Gewerbekunden</v>
          </cell>
          <cell r="C1282" t="str">
            <v>SMMGM-SF</v>
          </cell>
          <cell r="D1282" t="str">
            <v>1031450207</v>
          </cell>
          <cell r="E1282" t="str">
            <v>Stadtschulamt der Stadt Frankfurt</v>
          </cell>
          <cell r="F1282" t="str">
            <v>020042236996</v>
          </cell>
          <cell r="G1282" t="str">
            <v>Zur Waldau 21 / Frankfurt</v>
          </cell>
          <cell r="H1282">
            <v>378898</v>
          </cell>
          <cell r="I1282">
            <v>35879.730000000003</v>
          </cell>
          <cell r="J1282">
            <v>7677.28</v>
          </cell>
          <cell r="K1282">
            <v>0</v>
          </cell>
          <cell r="L1282">
            <v>0</v>
          </cell>
          <cell r="M1282">
            <v>0</v>
          </cell>
          <cell r="N1282">
            <v>0</v>
          </cell>
        </row>
        <row r="1283">
          <cell r="A1283" t="str">
            <v>Strom</v>
          </cell>
          <cell r="B1283" t="str">
            <v>M: Gewerbekunden</v>
          </cell>
          <cell r="C1283" t="str">
            <v>SMMGM-SF</v>
          </cell>
          <cell r="D1283" t="str">
            <v>1031451722</v>
          </cell>
          <cell r="E1283" t="str">
            <v>Amt für Wissenschaft u.Kunst d.Stadt Ffm</v>
          </cell>
          <cell r="F1283" t="str">
            <v>020042150407</v>
          </cell>
          <cell r="G1283" t="str">
            <v>Markt 44 / Frankfurt</v>
          </cell>
          <cell r="H1283">
            <v>342071</v>
          </cell>
          <cell r="I1283">
            <v>32448.61</v>
          </cell>
          <cell r="J1283">
            <v>7012.45</v>
          </cell>
          <cell r="K1283">
            <v>0</v>
          </cell>
          <cell r="L1283">
            <v>0</v>
          </cell>
          <cell r="M1283">
            <v>0</v>
          </cell>
          <cell r="N1283">
            <v>0</v>
          </cell>
        </row>
        <row r="1284">
          <cell r="A1284" t="str">
            <v>Strom</v>
          </cell>
          <cell r="B1284" t="str">
            <v>M: Gewerbekunden</v>
          </cell>
          <cell r="C1284" t="str">
            <v>SMMGM-B2</v>
          </cell>
          <cell r="D1284" t="str">
            <v>1000272888</v>
          </cell>
          <cell r="E1284" t="str">
            <v>Ali Selmi Grundstücksgesellschaft mbH</v>
          </cell>
          <cell r="F1284" t="str">
            <v>020042243969</v>
          </cell>
          <cell r="G1284" t="str">
            <v>Morsestr. o.Nr. / Frankfurt</v>
          </cell>
          <cell r="H1284">
            <v>362485</v>
          </cell>
          <cell r="I1284">
            <v>34272.36</v>
          </cell>
          <cell r="J1284">
            <v>7342.37</v>
          </cell>
          <cell r="K1284">
            <v>0</v>
          </cell>
          <cell r="L1284">
            <v>0</v>
          </cell>
          <cell r="M1284">
            <v>0</v>
          </cell>
          <cell r="N1284">
            <v>0</v>
          </cell>
        </row>
        <row r="1285">
          <cell r="A1285" t="str">
            <v>Strom</v>
          </cell>
          <cell r="B1285" t="str">
            <v>M: Gewerbekunden</v>
          </cell>
          <cell r="C1285" t="str">
            <v>SMMGM-SF</v>
          </cell>
          <cell r="D1285" t="str">
            <v>1031453944</v>
          </cell>
          <cell r="E1285" t="str">
            <v>HFM Hafen Frankfurt Managementgesellschaft mbh</v>
          </cell>
          <cell r="F1285" t="str">
            <v>020042091193</v>
          </cell>
          <cell r="G1285" t="str">
            <v>Hanauer Landstr. 441 / Frankfurt</v>
          </cell>
          <cell r="H1285">
            <v>383550</v>
          </cell>
          <cell r="I1285">
            <v>36145.339999999997</v>
          </cell>
          <cell r="J1285">
            <v>7650.67</v>
          </cell>
          <cell r="K1285">
            <v>0</v>
          </cell>
          <cell r="L1285">
            <v>0</v>
          </cell>
          <cell r="M1285">
            <v>0</v>
          </cell>
          <cell r="N1285">
            <v>0</v>
          </cell>
        </row>
        <row r="1286">
          <cell r="A1286" t="str">
            <v>Strom</v>
          </cell>
          <cell r="B1286" t="str">
            <v>M: Gewerbekunden</v>
          </cell>
          <cell r="C1286" t="str">
            <v>SMMGM-B2</v>
          </cell>
          <cell r="D1286" t="str">
            <v>1022072125</v>
          </cell>
          <cell r="E1286" t="str">
            <v>EuroLab GmbH</v>
          </cell>
          <cell r="F1286" t="str">
            <v>020042247811</v>
          </cell>
          <cell r="G1286" t="str">
            <v>Berner Str. 117 / Frankfurt</v>
          </cell>
          <cell r="H1286">
            <v>504652</v>
          </cell>
          <cell r="I1286">
            <v>47160.22</v>
          </cell>
          <cell r="J1286">
            <v>9695.77</v>
          </cell>
          <cell r="K1286">
            <v>0</v>
          </cell>
          <cell r="L1286">
            <v>0</v>
          </cell>
          <cell r="M1286">
            <v>0</v>
          </cell>
          <cell r="N1286">
            <v>0</v>
          </cell>
        </row>
        <row r="1287">
          <cell r="A1287" t="str">
            <v>Strom</v>
          </cell>
          <cell r="B1287" t="str">
            <v>M: Gewerbekunden</v>
          </cell>
          <cell r="C1287" t="str">
            <v>SMMGM-B2</v>
          </cell>
          <cell r="D1287" t="str">
            <v>1025456011</v>
          </cell>
          <cell r="E1287" t="str">
            <v>Freies Deutsches Hochstift</v>
          </cell>
          <cell r="F1287" t="str">
            <v>020042069773</v>
          </cell>
          <cell r="G1287" t="str">
            <v>Großer Hirschgraben 23 / Frankfurt</v>
          </cell>
          <cell r="H1287">
            <v>244256</v>
          </cell>
          <cell r="I1287">
            <v>23110.19</v>
          </cell>
          <cell r="J1287">
            <v>5007.25</v>
          </cell>
          <cell r="K1287">
            <v>0</v>
          </cell>
          <cell r="L1287">
            <v>0</v>
          </cell>
          <cell r="M1287">
            <v>0</v>
          </cell>
          <cell r="N1287">
            <v>0</v>
          </cell>
        </row>
        <row r="1288">
          <cell r="A1288" t="str">
            <v>Strom</v>
          </cell>
          <cell r="B1288" t="str">
            <v>M: Gewerbekunden</v>
          </cell>
          <cell r="C1288" t="str">
            <v>SMMGM-SF</v>
          </cell>
          <cell r="D1288" t="str">
            <v>1031449904</v>
          </cell>
          <cell r="E1288" t="str">
            <v>Stadtschulamt der Stadt Frankfurt</v>
          </cell>
          <cell r="F1288" t="str">
            <v>020042191328</v>
          </cell>
          <cell r="G1288" t="str">
            <v>Siolistr. 41 / Frankfurt</v>
          </cell>
          <cell r="H1288">
            <v>549624</v>
          </cell>
          <cell r="I1288">
            <v>51962.64</v>
          </cell>
          <cell r="J1288">
            <v>11267.31</v>
          </cell>
          <cell r="K1288">
            <v>0</v>
          </cell>
          <cell r="L1288">
            <v>0</v>
          </cell>
          <cell r="M1288">
            <v>0</v>
          </cell>
          <cell r="N1288">
            <v>0</v>
          </cell>
        </row>
        <row r="1289">
          <cell r="A1289" t="str">
            <v>Strom</v>
          </cell>
          <cell r="B1289" t="str">
            <v>M: Gewerbekunden</v>
          </cell>
          <cell r="C1289" t="str">
            <v>SMMGM-B2</v>
          </cell>
          <cell r="D1289" t="str">
            <v>1028847371</v>
          </cell>
          <cell r="E1289" t="str">
            <v>Barmenia Lebens- Versicherungs AG</v>
          </cell>
          <cell r="F1289" t="str">
            <v>020042073312</v>
          </cell>
          <cell r="G1289" t="str">
            <v>Gutleutstr. 32 / Frankfurt</v>
          </cell>
          <cell r="H1289">
            <v>90208</v>
          </cell>
          <cell r="I1289">
            <v>8527.7800000000007</v>
          </cell>
          <cell r="J1289">
            <v>1849.26</v>
          </cell>
          <cell r="K1289">
            <v>0</v>
          </cell>
          <cell r="L1289">
            <v>0</v>
          </cell>
          <cell r="M1289">
            <v>0</v>
          </cell>
          <cell r="N1289">
            <v>0</v>
          </cell>
        </row>
        <row r="1290">
          <cell r="A1290" t="str">
            <v>Strom</v>
          </cell>
          <cell r="B1290" t="str">
            <v>M: Gewerbekunden</v>
          </cell>
          <cell r="C1290" t="str">
            <v>SMMGM-B1</v>
          </cell>
          <cell r="D1290" t="str">
            <v>1000285319</v>
          </cell>
          <cell r="E1290" t="str">
            <v>Deutscher Fußball-Bund</v>
          </cell>
          <cell r="F1290" t="str">
            <v>020042166167</v>
          </cell>
          <cell r="G1290" t="str">
            <v>Otto-Fleck-Schneise 6 / Frankfurt</v>
          </cell>
          <cell r="H1290">
            <v>829700</v>
          </cell>
          <cell r="I1290">
            <v>78432.45</v>
          </cell>
          <cell r="J1290">
            <v>17008.87</v>
          </cell>
          <cell r="K1290">
            <v>0</v>
          </cell>
          <cell r="L1290">
            <v>0</v>
          </cell>
          <cell r="M1290">
            <v>0</v>
          </cell>
          <cell r="N1290">
            <v>0</v>
          </cell>
        </row>
        <row r="1291">
          <cell r="A1291" t="str">
            <v>Strom</v>
          </cell>
          <cell r="B1291" t="str">
            <v>M: Gewerbekunden</v>
          </cell>
          <cell r="C1291" t="str">
            <v>SMMGM-VE</v>
          </cell>
          <cell r="D1291" t="str">
            <v>1006841004</v>
          </cell>
          <cell r="E1291" t="str">
            <v>Siemens VDO Trading GmbH</v>
          </cell>
          <cell r="F1291" t="str">
            <v>020042121913</v>
          </cell>
          <cell r="G1291" t="str">
            <v>Kruppstr. 105 / Frankfurt</v>
          </cell>
          <cell r="H1291">
            <v>43648</v>
          </cell>
          <cell r="I1291">
            <v>4011.2</v>
          </cell>
          <cell r="J1291">
            <v>781.3</v>
          </cell>
          <cell r="K1291">
            <v>0</v>
          </cell>
          <cell r="L1291">
            <v>0</v>
          </cell>
          <cell r="M1291">
            <v>0</v>
          </cell>
          <cell r="N1291">
            <v>0</v>
          </cell>
        </row>
        <row r="1292">
          <cell r="A1292" t="str">
            <v>Strom</v>
          </cell>
          <cell r="B1292" t="str">
            <v>M: Gewerbekunden</v>
          </cell>
          <cell r="C1292" t="str">
            <v>SMMGM-B2</v>
          </cell>
          <cell r="D1292" t="str">
            <v>1025172283</v>
          </cell>
          <cell r="E1292" t="str">
            <v>Mc Cann-Erickson Frankfurt GmbH</v>
          </cell>
          <cell r="F1292" t="str">
            <v>020042068965</v>
          </cell>
          <cell r="G1292" t="str">
            <v>Großer Hasenpfad 42 / Frankfurt</v>
          </cell>
          <cell r="H1292">
            <v>942753</v>
          </cell>
          <cell r="I1292">
            <v>89065.57</v>
          </cell>
          <cell r="J1292">
            <v>19326.439999999999</v>
          </cell>
          <cell r="K1292">
            <v>0</v>
          </cell>
          <cell r="L1292">
            <v>0</v>
          </cell>
          <cell r="M1292">
            <v>0</v>
          </cell>
          <cell r="N1292">
            <v>0</v>
          </cell>
        </row>
        <row r="1293">
          <cell r="A1293" t="str">
            <v>Strom</v>
          </cell>
          <cell r="B1293" t="str">
            <v>M: Gewerbekunden</v>
          </cell>
          <cell r="C1293" t="str">
            <v>SMMGM-B1</v>
          </cell>
          <cell r="D1293" t="str">
            <v>1038906978</v>
          </cell>
          <cell r="E1293" t="str">
            <v>Curanum AG für Seniorenpflegezentrum am Wasserpark</v>
          </cell>
          <cell r="F1293" t="str">
            <v>020046627056</v>
          </cell>
          <cell r="G1293" t="str">
            <v>Friedberger Landstr. 281, Frankfurt</v>
          </cell>
          <cell r="H1293">
            <v>606064</v>
          </cell>
          <cell r="I1293">
            <v>56996.21</v>
          </cell>
          <cell r="J1293">
            <v>12175.21</v>
          </cell>
          <cell r="K1293">
            <v>0</v>
          </cell>
          <cell r="L1293">
            <v>0</v>
          </cell>
          <cell r="M1293">
            <v>0</v>
          </cell>
          <cell r="N1293">
            <v>0</v>
          </cell>
        </row>
        <row r="1294">
          <cell r="A1294" t="str">
            <v>Strom</v>
          </cell>
          <cell r="B1294" t="str">
            <v>M: Gewerbekunden</v>
          </cell>
          <cell r="C1294" t="str">
            <v>SMMGM-B2</v>
          </cell>
          <cell r="D1294" t="str">
            <v>1016448246</v>
          </cell>
          <cell r="E1294" t="str">
            <v>Allg.Bet.Filmges.mbH GF. M.Schweikart Allg.Bet.Filmges.mbH GF. M.Schweikart</v>
          </cell>
          <cell r="F1294" t="str">
            <v>020042147272</v>
          </cell>
          <cell r="G1294" t="str">
            <v>Mainzer Landstr. 681 / Frankfurt</v>
          </cell>
          <cell r="H1294">
            <v>885310</v>
          </cell>
          <cell r="I1294">
            <v>83573.47</v>
          </cell>
          <cell r="J1294">
            <v>18148.89</v>
          </cell>
          <cell r="K1294">
            <v>0</v>
          </cell>
          <cell r="L1294">
            <v>0</v>
          </cell>
          <cell r="M1294">
            <v>0</v>
          </cell>
          <cell r="N1294">
            <v>0</v>
          </cell>
        </row>
        <row r="1295">
          <cell r="A1295" t="str">
            <v>Strom</v>
          </cell>
          <cell r="B1295" t="str">
            <v>M: Gewerbekunden</v>
          </cell>
          <cell r="C1295" t="str">
            <v>SMMGM-B1</v>
          </cell>
          <cell r="D1295" t="str">
            <v>1032680184</v>
          </cell>
          <cell r="E1295" t="str">
            <v>BOURSORAMA S.A. Zweigniederlassung Frankfurt /Main BOURSORAMA S.A. Zweigniederlassung Frankfurt /Main</v>
          </cell>
          <cell r="F1295" t="str">
            <v>020042223660</v>
          </cell>
          <cell r="G1295" t="str">
            <v>Wildunger Str. 6 / Frankfurt</v>
          </cell>
          <cell r="H1295">
            <v>561780</v>
          </cell>
          <cell r="I1295">
            <v>52942.19</v>
          </cell>
          <cell r="J1295">
            <v>11516.48</v>
          </cell>
          <cell r="K1295">
            <v>0</v>
          </cell>
          <cell r="L1295">
            <v>0</v>
          </cell>
          <cell r="M1295">
            <v>0</v>
          </cell>
          <cell r="N1295">
            <v>0</v>
          </cell>
        </row>
        <row r="1296">
          <cell r="A1296" t="str">
            <v>Strom</v>
          </cell>
          <cell r="B1296" t="str">
            <v>M: Gewerbekunden</v>
          </cell>
          <cell r="C1296" t="str">
            <v>SMMGM-B1</v>
          </cell>
          <cell r="D1296" t="str">
            <v>1045324540</v>
          </cell>
          <cell r="E1296" t="str">
            <v>Credit Suisse Asset Management c/o Imoplan GmbH</v>
          </cell>
          <cell r="F1296" t="str">
            <v>020061708334</v>
          </cell>
          <cell r="G1296" t="str">
            <v>Niddastr. 10, Frankfurt</v>
          </cell>
          <cell r="H1296">
            <v>857160</v>
          </cell>
          <cell r="I1296">
            <v>80527.649999999994</v>
          </cell>
          <cell r="J1296">
            <v>17353.060000000001</v>
          </cell>
          <cell r="K1296">
            <v>0</v>
          </cell>
          <cell r="L1296">
            <v>0</v>
          </cell>
          <cell r="M1296">
            <v>0</v>
          </cell>
          <cell r="N1296">
            <v>0</v>
          </cell>
        </row>
        <row r="1297">
          <cell r="A1297" t="str">
            <v>Strom</v>
          </cell>
          <cell r="B1297" t="str">
            <v>M: Gewerbekunden</v>
          </cell>
          <cell r="C1297" t="str">
            <v>SMMGM-B1</v>
          </cell>
          <cell r="D1297" t="str">
            <v>1023757295</v>
          </cell>
          <cell r="E1297" t="str">
            <v>Landesbank Baden-W. Abt. 2460 B</v>
          </cell>
          <cell r="F1297" t="str">
            <v>020042184153</v>
          </cell>
          <cell r="G1297" t="str">
            <v>Schillerstr. 27 / Frankfurt</v>
          </cell>
          <cell r="H1297">
            <v>231712</v>
          </cell>
          <cell r="I1297">
            <v>21223.82</v>
          </cell>
          <cell r="J1297">
            <v>4147.6499999999996</v>
          </cell>
          <cell r="K1297">
            <v>0</v>
          </cell>
          <cell r="L1297">
            <v>0</v>
          </cell>
          <cell r="M1297">
            <v>0</v>
          </cell>
          <cell r="N1297">
            <v>0</v>
          </cell>
        </row>
        <row r="1298">
          <cell r="A1298" t="str">
            <v>Strom</v>
          </cell>
          <cell r="B1298" t="str">
            <v>M: Gewerbekunden</v>
          </cell>
          <cell r="C1298" t="str">
            <v>SMMGM-D1</v>
          </cell>
          <cell r="D1298" t="str">
            <v>1000223176</v>
          </cell>
          <cell r="E1298" t="str">
            <v>Erb GmbH Messtechnik &amp; Co.KG</v>
          </cell>
          <cell r="F1298" t="str">
            <v>020042251245</v>
          </cell>
          <cell r="G1298" t="str">
            <v>Edisonstr. 14 / Frankfurt</v>
          </cell>
          <cell r="H1298">
            <v>143328</v>
          </cell>
          <cell r="I1298">
            <v>12318.85</v>
          </cell>
          <cell r="J1298">
            <v>0</v>
          </cell>
          <cell r="K1298">
            <v>0</v>
          </cell>
          <cell r="L1298">
            <v>1762.92</v>
          </cell>
          <cell r="M1298">
            <v>0</v>
          </cell>
          <cell r="N1298">
            <v>0</v>
          </cell>
        </row>
        <row r="1299">
          <cell r="A1299" t="str">
            <v>Strom</v>
          </cell>
          <cell r="B1299" t="str">
            <v>M: Gewerbekunden</v>
          </cell>
          <cell r="C1299" t="str">
            <v>SMMGM-B2</v>
          </cell>
          <cell r="D1299" t="str">
            <v>1014754887</v>
          </cell>
          <cell r="E1299" t="str">
            <v>Kassenzahnärztliche Vereinigung Hessen</v>
          </cell>
          <cell r="F1299" t="str">
            <v>020062978024</v>
          </cell>
          <cell r="G1299" t="str">
            <v>Lyoner Str.21,Frankfurt</v>
          </cell>
          <cell r="H1299">
            <v>175128</v>
          </cell>
          <cell r="I1299">
            <v>16476.080000000002</v>
          </cell>
          <cell r="J1299">
            <v>3590.13</v>
          </cell>
          <cell r="K1299">
            <v>0</v>
          </cell>
          <cell r="L1299">
            <v>0</v>
          </cell>
          <cell r="M1299">
            <v>0</v>
          </cell>
          <cell r="N1299">
            <v>0</v>
          </cell>
        </row>
        <row r="1300">
          <cell r="A1300" t="str">
            <v>Strom</v>
          </cell>
          <cell r="B1300" t="str">
            <v>M: Gewerbekunden</v>
          </cell>
          <cell r="C1300" t="str">
            <v>SMMGM-B2</v>
          </cell>
          <cell r="D1300" t="str">
            <v>1002734769</v>
          </cell>
          <cell r="E1300" t="str">
            <v>Wunderman Cato Johanson Wunderman Cato Johanson</v>
          </cell>
          <cell r="F1300" t="str">
            <v>020042114738</v>
          </cell>
          <cell r="G1300" t="str">
            <v>Kleyerstr. 19 / Frankfurt</v>
          </cell>
          <cell r="H1300">
            <v>386517</v>
          </cell>
          <cell r="I1300">
            <v>36360.19</v>
          </cell>
          <cell r="J1300">
            <v>7923.59</v>
          </cell>
          <cell r="K1300">
            <v>0</v>
          </cell>
          <cell r="L1300">
            <v>0</v>
          </cell>
          <cell r="M1300">
            <v>0</v>
          </cell>
          <cell r="N1300">
            <v>0</v>
          </cell>
        </row>
        <row r="1301">
          <cell r="A1301" t="str">
            <v>Strom</v>
          </cell>
          <cell r="B1301" t="str">
            <v>M: Gewerbekunden</v>
          </cell>
          <cell r="C1301" t="str">
            <v>SMMGM-SLN</v>
          </cell>
          <cell r="D1301" t="str">
            <v>1000287440</v>
          </cell>
          <cell r="E1301" t="str">
            <v>Fitness Company Freizeitanlagen GmbH Rechnungswesen</v>
          </cell>
          <cell r="F1301" t="str">
            <v>020042108674</v>
          </cell>
          <cell r="G1301" t="str">
            <v>Kaiserstr. 10 / Frankfurt</v>
          </cell>
          <cell r="H1301">
            <v>414716</v>
          </cell>
          <cell r="I1301">
            <v>38994.17</v>
          </cell>
          <cell r="J1301">
            <v>8501.67</v>
          </cell>
          <cell r="K1301">
            <v>0</v>
          </cell>
          <cell r="L1301">
            <v>0</v>
          </cell>
          <cell r="M1301">
            <v>0</v>
          </cell>
          <cell r="N1301">
            <v>0</v>
          </cell>
        </row>
        <row r="1302">
          <cell r="A1302" t="str">
            <v>Strom</v>
          </cell>
          <cell r="B1302" t="str">
            <v>M: Gewerbekunden</v>
          </cell>
          <cell r="C1302" t="str">
            <v>SMMGM-B2</v>
          </cell>
          <cell r="D1302" t="str">
            <v>1012308972</v>
          </cell>
          <cell r="E1302" t="str">
            <v>WEG Geleitsstr. 10</v>
          </cell>
          <cell r="F1302" t="str">
            <v>020042058255</v>
          </cell>
          <cell r="G1302" t="str">
            <v>Geleitsstr. 10 / Frankfurt</v>
          </cell>
          <cell r="H1302">
            <v>296472</v>
          </cell>
          <cell r="I1302">
            <v>27871.86</v>
          </cell>
          <cell r="J1302">
            <v>6077.69</v>
          </cell>
          <cell r="K1302">
            <v>0</v>
          </cell>
          <cell r="L1302">
            <v>0</v>
          </cell>
          <cell r="M1302">
            <v>0</v>
          </cell>
          <cell r="N1302">
            <v>0</v>
          </cell>
        </row>
        <row r="1303">
          <cell r="A1303" t="str">
            <v>Strom</v>
          </cell>
          <cell r="B1303" t="str">
            <v>M: Gewerbekunden</v>
          </cell>
          <cell r="C1303" t="str">
            <v>SMMGM-B2</v>
          </cell>
          <cell r="D1303" t="str">
            <v>1005810376</v>
          </cell>
          <cell r="E1303" t="str">
            <v>WestInvest GmbH c/o Müller Intern.Immob.</v>
          </cell>
          <cell r="F1303" t="str">
            <v>020042004095</v>
          </cell>
          <cell r="G1303" t="str">
            <v>Am Hauptbahnhof 18 / Frankfurt</v>
          </cell>
          <cell r="H1303">
            <v>260802</v>
          </cell>
          <cell r="I1303">
            <v>24511.95</v>
          </cell>
          <cell r="J1303">
            <v>5346.45</v>
          </cell>
          <cell r="K1303">
            <v>0</v>
          </cell>
          <cell r="L1303">
            <v>0</v>
          </cell>
          <cell r="M1303">
            <v>0</v>
          </cell>
          <cell r="N1303">
            <v>0</v>
          </cell>
        </row>
        <row r="1304">
          <cell r="A1304" t="str">
            <v>Strom</v>
          </cell>
          <cell r="B1304" t="str">
            <v>M: Gewerbekunden</v>
          </cell>
          <cell r="C1304" t="str">
            <v>SMMGM-D1</v>
          </cell>
          <cell r="D1304" t="str">
            <v>1010286625</v>
          </cell>
          <cell r="E1304" t="str">
            <v>HIM GmbH</v>
          </cell>
          <cell r="F1304" t="str">
            <v>020042164248</v>
          </cell>
          <cell r="G1304" t="str">
            <v>Orber Str. 65 / Frankfurt</v>
          </cell>
          <cell r="H1304">
            <v>460725</v>
          </cell>
          <cell r="I1304">
            <v>43292.800000000003</v>
          </cell>
          <cell r="J1304">
            <v>9444.8799999999992</v>
          </cell>
          <cell r="K1304">
            <v>0</v>
          </cell>
          <cell r="L1304">
            <v>0</v>
          </cell>
          <cell r="M1304">
            <v>0</v>
          </cell>
          <cell r="N1304">
            <v>0</v>
          </cell>
        </row>
        <row r="1305">
          <cell r="A1305" t="str">
            <v>Strom</v>
          </cell>
          <cell r="B1305" t="str">
            <v>M: Gewerbekunden</v>
          </cell>
          <cell r="C1305" t="str">
            <v>SMMGM-B2</v>
          </cell>
          <cell r="D1305" t="str">
            <v>1009082512</v>
          </cell>
          <cell r="E1305" t="str">
            <v>Sport-Pröstler GmbH u.Co.KG</v>
          </cell>
          <cell r="F1305" t="str">
            <v>020042007533</v>
          </cell>
          <cell r="G1305" t="str">
            <v>An der Hauptwache 11 / Frankfurt</v>
          </cell>
          <cell r="H1305">
            <v>280200</v>
          </cell>
          <cell r="I1305">
            <v>26300.94</v>
          </cell>
          <cell r="J1305">
            <v>5744.09</v>
          </cell>
          <cell r="K1305">
            <v>0</v>
          </cell>
          <cell r="L1305">
            <v>0</v>
          </cell>
          <cell r="M1305">
            <v>0</v>
          </cell>
          <cell r="N1305">
            <v>0</v>
          </cell>
        </row>
        <row r="1306">
          <cell r="A1306" t="str">
            <v>Strom</v>
          </cell>
          <cell r="B1306" t="str">
            <v>M: Gewerbekunden</v>
          </cell>
          <cell r="C1306" t="str">
            <v>SMMGM-B2</v>
          </cell>
          <cell r="D1306" t="str">
            <v>1027180688</v>
          </cell>
          <cell r="E1306" t="str">
            <v>Louisiana Frankfurt GmbH</v>
          </cell>
          <cell r="F1306" t="str">
            <v>020047147018</v>
          </cell>
          <cell r="G1306" t="str">
            <v>Untermainanlage 8, Frankfurt</v>
          </cell>
          <cell r="H1306">
            <v>251916</v>
          </cell>
          <cell r="I1306">
            <v>23628.54</v>
          </cell>
          <cell r="J1306">
            <v>5164.2700000000004</v>
          </cell>
          <cell r="K1306">
            <v>0</v>
          </cell>
          <cell r="L1306">
            <v>0</v>
          </cell>
          <cell r="M1306">
            <v>0</v>
          </cell>
          <cell r="N1306">
            <v>0</v>
          </cell>
        </row>
        <row r="1307">
          <cell r="A1307" t="str">
            <v>Strom</v>
          </cell>
          <cell r="B1307" t="str">
            <v>M: Gewerbekunden</v>
          </cell>
          <cell r="C1307" t="str">
            <v>SMMGM-NS</v>
          </cell>
          <cell r="D1307" t="str">
            <v>1039058239</v>
          </cell>
          <cell r="E1307" t="str">
            <v>Stork GmbH MAREDO</v>
          </cell>
          <cell r="F1307" t="str">
            <v>020046825706</v>
          </cell>
          <cell r="G1307" t="str">
            <v>Goetheplatz 1/Frankfurt</v>
          </cell>
          <cell r="H1307">
            <v>148172</v>
          </cell>
          <cell r="I1307">
            <v>13895.74</v>
          </cell>
          <cell r="J1307">
            <v>3037.54</v>
          </cell>
          <cell r="K1307">
            <v>0</v>
          </cell>
          <cell r="L1307">
            <v>0</v>
          </cell>
          <cell r="M1307">
            <v>0</v>
          </cell>
          <cell r="N1307">
            <v>0</v>
          </cell>
        </row>
        <row r="1308">
          <cell r="A1308" t="str">
            <v>Strom</v>
          </cell>
          <cell r="B1308" t="str">
            <v>M: Gewerbekunden</v>
          </cell>
          <cell r="C1308" t="str">
            <v>SMMGM-B2</v>
          </cell>
          <cell r="D1308" t="str">
            <v>1000329270</v>
          </cell>
          <cell r="E1308" t="str">
            <v>Joseph Geishecker Bäckerei</v>
          </cell>
          <cell r="F1308" t="str">
            <v>020042186375</v>
          </cell>
          <cell r="G1308" t="str">
            <v>Schultheißenweg 50 / Frankfurt</v>
          </cell>
          <cell r="H1308">
            <v>749258</v>
          </cell>
          <cell r="I1308">
            <v>64097.68</v>
          </cell>
          <cell r="J1308">
            <v>0</v>
          </cell>
          <cell r="K1308">
            <v>0</v>
          </cell>
          <cell r="L1308">
            <v>9215.8799999999992</v>
          </cell>
          <cell r="M1308">
            <v>0</v>
          </cell>
          <cell r="N1308">
            <v>0</v>
          </cell>
        </row>
        <row r="1309">
          <cell r="A1309" t="str">
            <v>Strom</v>
          </cell>
          <cell r="B1309" t="str">
            <v>M: Gewerbekunden</v>
          </cell>
          <cell r="C1309" t="str">
            <v>SMMGM-B1</v>
          </cell>
          <cell r="D1309" t="str">
            <v>1000827408</v>
          </cell>
          <cell r="E1309" t="str">
            <v>International Property Investments B.V. c/o ThyssenKrupp HiServ GmbH</v>
          </cell>
          <cell r="F1309" t="str">
            <v>020042027236</v>
          </cell>
          <cell r="G1309" t="str">
            <v>Borsigallee 39 / Frankfurt</v>
          </cell>
          <cell r="H1309">
            <v>490880</v>
          </cell>
          <cell r="I1309">
            <v>46011.64</v>
          </cell>
          <cell r="J1309">
            <v>10063.040000000001</v>
          </cell>
          <cell r="K1309">
            <v>0</v>
          </cell>
          <cell r="L1309">
            <v>0</v>
          </cell>
          <cell r="M1309">
            <v>0</v>
          </cell>
          <cell r="N1309">
            <v>0</v>
          </cell>
        </row>
        <row r="1310">
          <cell r="A1310" t="str">
            <v>Strom</v>
          </cell>
          <cell r="B1310" t="str">
            <v>M: Gewerbekunden</v>
          </cell>
          <cell r="C1310" t="str">
            <v>SMMGM-B1</v>
          </cell>
          <cell r="D1310" t="str">
            <v>1014769338</v>
          </cell>
          <cell r="E1310" t="str">
            <v>Pensionsk.d.Mitarb. d.Hoechst Gr. VVaG</v>
          </cell>
          <cell r="F1310" t="str">
            <v>020042136057</v>
          </cell>
          <cell r="G1310" t="str">
            <v>Lyoner Str. 40 / Frankfurt</v>
          </cell>
          <cell r="H1310">
            <v>1065004</v>
          </cell>
          <cell r="I1310">
            <v>99754.58</v>
          </cell>
          <cell r="J1310">
            <v>21832.6</v>
          </cell>
          <cell r="K1310">
            <v>0</v>
          </cell>
          <cell r="L1310">
            <v>0</v>
          </cell>
          <cell r="M1310">
            <v>0</v>
          </cell>
          <cell r="N1310">
            <v>0</v>
          </cell>
        </row>
        <row r="1311">
          <cell r="A1311" t="str">
            <v>Strom</v>
          </cell>
          <cell r="B1311" t="str">
            <v>M: Gewerbekunden</v>
          </cell>
          <cell r="C1311" t="str">
            <v>SMMGM-B2</v>
          </cell>
          <cell r="D1311" t="str">
            <v>1030494957</v>
          </cell>
          <cell r="E1311" t="str">
            <v>Bankakademie e.V. Herrn Niesik</v>
          </cell>
          <cell r="F1311" t="str">
            <v>020042195267</v>
          </cell>
          <cell r="G1311" t="str">
            <v>Sonnemannstr. 9 / Frankfurt</v>
          </cell>
          <cell r="H1311">
            <v>867584</v>
          </cell>
          <cell r="I1311">
            <v>81190.710000000006</v>
          </cell>
          <cell r="J1311">
            <v>17785.47</v>
          </cell>
          <cell r="K1311">
            <v>0</v>
          </cell>
          <cell r="L1311">
            <v>0</v>
          </cell>
          <cell r="M1311">
            <v>0</v>
          </cell>
          <cell r="N1311">
            <v>0</v>
          </cell>
        </row>
        <row r="1312">
          <cell r="A1312" t="str">
            <v>Strom</v>
          </cell>
          <cell r="B1312" t="str">
            <v>M: Gewerbekunden</v>
          </cell>
          <cell r="C1312" t="str">
            <v>SMMGM-B2</v>
          </cell>
          <cell r="D1312" t="str">
            <v>1039119368</v>
          </cell>
          <cell r="E1312" t="str">
            <v>Frankfurt - Trust Investment-Gesellschaft mbH</v>
          </cell>
          <cell r="F1312" t="str">
            <v>020060198164</v>
          </cell>
          <cell r="G1312" t="str">
            <v>Hahnstr.49 / Frankfurt</v>
          </cell>
          <cell r="H1312">
            <v>461196</v>
          </cell>
          <cell r="I1312">
            <v>42983.92</v>
          </cell>
          <cell r="J1312">
            <v>9302.49</v>
          </cell>
          <cell r="K1312">
            <v>0</v>
          </cell>
          <cell r="L1312">
            <v>0</v>
          </cell>
          <cell r="M1312">
            <v>0</v>
          </cell>
          <cell r="N1312">
            <v>0</v>
          </cell>
        </row>
        <row r="1313">
          <cell r="A1313" t="str">
            <v>Strom</v>
          </cell>
          <cell r="B1313" t="str">
            <v>M: Gewerbekunden</v>
          </cell>
          <cell r="C1313" t="str">
            <v>SMMGM-SF</v>
          </cell>
          <cell r="D1313" t="str">
            <v>1031457883</v>
          </cell>
          <cell r="E1313" t="str">
            <v>Amt für Wissen- schaft und Kunst</v>
          </cell>
          <cell r="F1313" t="str">
            <v>020065709380</v>
          </cell>
          <cell r="G1313" t="str">
            <v>Karmelitergasse 1, Frankfurt</v>
          </cell>
          <cell r="H1313">
            <v>31808</v>
          </cell>
          <cell r="I1313">
            <v>2974.97</v>
          </cell>
          <cell r="J1313">
            <v>652.05999999999995</v>
          </cell>
          <cell r="K1313">
            <v>0</v>
          </cell>
          <cell r="L1313">
            <v>0</v>
          </cell>
          <cell r="M1313">
            <v>0</v>
          </cell>
          <cell r="N1313">
            <v>0</v>
          </cell>
        </row>
        <row r="1314">
          <cell r="A1314" t="str">
            <v>Strom</v>
          </cell>
          <cell r="B1314" t="str">
            <v>M: Gewerbekunden</v>
          </cell>
          <cell r="C1314" t="str">
            <v>SMMGM-B1</v>
          </cell>
          <cell r="D1314" t="str">
            <v>1026659215</v>
          </cell>
          <cell r="E1314" t="str">
            <v>RWE Solutions Liegenschaften GmbH &amp; Co.KG</v>
          </cell>
          <cell r="F1314" t="str">
            <v>020044309665</v>
          </cell>
          <cell r="G1314" t="str">
            <v>Ulmenstr.25,Frankfurt</v>
          </cell>
          <cell r="H1314">
            <v>1568830</v>
          </cell>
          <cell r="I1314">
            <v>145369.99</v>
          </cell>
          <cell r="J1314">
            <v>30852.74</v>
          </cell>
          <cell r="K1314">
            <v>0</v>
          </cell>
          <cell r="L1314">
            <v>0</v>
          </cell>
          <cell r="M1314">
            <v>0</v>
          </cell>
          <cell r="N1314">
            <v>0</v>
          </cell>
        </row>
        <row r="1315">
          <cell r="A1315" t="str">
            <v>Strom</v>
          </cell>
          <cell r="B1315" t="str">
            <v>M: Gewerbekunden</v>
          </cell>
          <cell r="C1315" t="str">
            <v>SMMGM-B2</v>
          </cell>
          <cell r="D1315" t="str">
            <v>1034597047</v>
          </cell>
          <cell r="E1315" t="str">
            <v>Eckerle GmbH &amp; Co. c/o Gebr.Hirmer GmbH</v>
          </cell>
          <cell r="F1315" t="str">
            <v>020042231643</v>
          </cell>
          <cell r="G1315" t="str">
            <v>Zeil 79 / Frankfurt</v>
          </cell>
          <cell r="H1315">
            <v>244224</v>
          </cell>
          <cell r="I1315">
            <v>22816.37</v>
          </cell>
          <cell r="J1315">
            <v>5006.59</v>
          </cell>
          <cell r="K1315">
            <v>0</v>
          </cell>
          <cell r="L1315">
            <v>0</v>
          </cell>
          <cell r="M1315">
            <v>0</v>
          </cell>
          <cell r="N1315">
            <v>0</v>
          </cell>
        </row>
        <row r="1316">
          <cell r="A1316" t="str">
            <v>Strom</v>
          </cell>
          <cell r="B1316" t="str">
            <v>M: Gewerbekunden</v>
          </cell>
          <cell r="C1316" t="str">
            <v>SMMGM-B1</v>
          </cell>
          <cell r="D1316" t="str">
            <v>1032978561</v>
          </cell>
          <cell r="E1316" t="str">
            <v>VDE Verband der Elektrotechnik Elektronik Informationstechnik e.V.</v>
          </cell>
          <cell r="F1316" t="str">
            <v>020042199816</v>
          </cell>
          <cell r="G1316" t="str">
            <v>Stresemannallee 15 / Frankfurt</v>
          </cell>
          <cell r="H1316">
            <v>1814071</v>
          </cell>
          <cell r="I1316">
            <v>167248.62</v>
          </cell>
          <cell r="J1316">
            <v>35157.71</v>
          </cell>
          <cell r="K1316">
            <v>0</v>
          </cell>
          <cell r="L1316">
            <v>0</v>
          </cell>
          <cell r="M1316">
            <v>0</v>
          </cell>
          <cell r="N1316">
            <v>0</v>
          </cell>
        </row>
        <row r="1317">
          <cell r="A1317" t="str">
            <v>Strom</v>
          </cell>
          <cell r="B1317" t="str">
            <v>M: Gewerbekunden</v>
          </cell>
          <cell r="C1317" t="str">
            <v>SMMGM-SV</v>
          </cell>
          <cell r="D1317" t="str">
            <v>1019233257</v>
          </cell>
          <cell r="E1317" t="str">
            <v>MANIS Grundbesitz- Verwaltungsgesellschaft mbH &amp; Co. KG Alpha</v>
          </cell>
          <cell r="F1317" t="str">
            <v>020042020263</v>
          </cell>
          <cell r="G1317" t="str">
            <v>Bockenheimer Landstr. 19 / Frankfu</v>
          </cell>
          <cell r="H1317">
            <v>165394</v>
          </cell>
          <cell r="I1317">
            <v>15002.49</v>
          </cell>
          <cell r="J1317">
            <v>2960.55</v>
          </cell>
          <cell r="K1317">
            <v>0</v>
          </cell>
          <cell r="L1317">
            <v>0</v>
          </cell>
          <cell r="M1317">
            <v>0</v>
          </cell>
          <cell r="N1317">
            <v>0</v>
          </cell>
        </row>
        <row r="1318">
          <cell r="A1318" t="str">
            <v>Strom</v>
          </cell>
          <cell r="B1318" t="str">
            <v>M: Gewerbekunden</v>
          </cell>
          <cell r="C1318" t="str">
            <v>SMMGM-SF</v>
          </cell>
          <cell r="D1318" t="str">
            <v>1031450409</v>
          </cell>
          <cell r="E1318" t="str">
            <v>Stadt u.Universitäts Bibliothek</v>
          </cell>
          <cell r="F1318" t="str">
            <v>020042023091</v>
          </cell>
          <cell r="G1318" t="str">
            <v>Bockenheimer Landstr. 134 / Frankf</v>
          </cell>
          <cell r="H1318">
            <v>462540</v>
          </cell>
          <cell r="I1318">
            <v>42873.919999999998</v>
          </cell>
          <cell r="J1318">
            <v>9204.7099999999991</v>
          </cell>
          <cell r="K1318">
            <v>0</v>
          </cell>
          <cell r="L1318">
            <v>0</v>
          </cell>
          <cell r="M1318">
            <v>0</v>
          </cell>
          <cell r="N1318">
            <v>0</v>
          </cell>
        </row>
        <row r="1319">
          <cell r="A1319" t="str">
            <v>Strom</v>
          </cell>
          <cell r="B1319" t="str">
            <v>M: Gewerbekunden</v>
          </cell>
          <cell r="C1319" t="str">
            <v>SMMGM-B2</v>
          </cell>
          <cell r="D1319" t="str">
            <v>1015189670</v>
          </cell>
          <cell r="E1319" t="str">
            <v>Deka Immobilien Investment GmbH z.H. Frau Konczewski</v>
          </cell>
          <cell r="F1319" t="str">
            <v>020042060275</v>
          </cell>
          <cell r="G1319" t="str">
            <v>Gervinusstr. 17 / Frankfurt</v>
          </cell>
          <cell r="H1319">
            <v>89277</v>
          </cell>
          <cell r="I1319">
            <v>8096.55</v>
          </cell>
          <cell r="J1319">
            <v>1598.06</v>
          </cell>
          <cell r="K1319">
            <v>0</v>
          </cell>
          <cell r="L1319">
            <v>0</v>
          </cell>
          <cell r="M1319">
            <v>0</v>
          </cell>
          <cell r="N1319">
            <v>0</v>
          </cell>
        </row>
        <row r="1320">
          <cell r="A1320" t="str">
            <v>Strom</v>
          </cell>
          <cell r="B1320" t="str">
            <v>M: Gewerbekunden</v>
          </cell>
          <cell r="C1320" t="str">
            <v>SMMGM-B2S</v>
          </cell>
          <cell r="D1320" t="str">
            <v>1020288133</v>
          </cell>
          <cell r="E1320" t="str">
            <v>Hameico Frankfurt GmbH Fruchtzentrum Dietzenbach</v>
          </cell>
          <cell r="F1320" t="str">
            <v>020042178493</v>
          </cell>
          <cell r="G1320" t="str">
            <v>Rückertstr. 6 / Frankfurt</v>
          </cell>
          <cell r="H1320">
            <v>400492</v>
          </cell>
          <cell r="I1320">
            <v>37358.36</v>
          </cell>
          <cell r="J1320">
            <v>8210.06</v>
          </cell>
          <cell r="K1320">
            <v>0</v>
          </cell>
          <cell r="L1320">
            <v>0</v>
          </cell>
          <cell r="M1320">
            <v>0</v>
          </cell>
          <cell r="N1320">
            <v>0</v>
          </cell>
        </row>
        <row r="1321">
          <cell r="A1321" t="str">
            <v>Strom</v>
          </cell>
          <cell r="B1321" t="str">
            <v>M: Gewerbekunden</v>
          </cell>
          <cell r="C1321" t="str">
            <v>SMMGM-B2</v>
          </cell>
          <cell r="D1321" t="str">
            <v>1023747696</v>
          </cell>
          <cell r="E1321" t="str">
            <v>Archelon Deutschland GmbH</v>
          </cell>
          <cell r="F1321" t="str">
            <v>020047700928</v>
          </cell>
          <cell r="G1321" t="str">
            <v>Reuterweg 16/ Frankfurt</v>
          </cell>
          <cell r="H1321">
            <v>287463</v>
          </cell>
          <cell r="I1321">
            <v>26806.68</v>
          </cell>
          <cell r="J1321">
            <v>5892.99</v>
          </cell>
          <cell r="K1321">
            <v>0</v>
          </cell>
          <cell r="L1321">
            <v>0</v>
          </cell>
          <cell r="M1321">
            <v>0</v>
          </cell>
          <cell r="N1321">
            <v>0</v>
          </cell>
        </row>
        <row r="1322">
          <cell r="A1322" t="str">
            <v>Strom</v>
          </cell>
          <cell r="B1322" t="str">
            <v>M: Gewerbekunden</v>
          </cell>
          <cell r="C1322" t="str">
            <v>SMMGM-B2</v>
          </cell>
          <cell r="D1322" t="str">
            <v>1033620680</v>
          </cell>
          <cell r="E1322" t="str">
            <v>Mizuho Corporate Bank (Germany) Aktiengesellschaft</v>
          </cell>
          <cell r="F1322" t="str">
            <v>020042203755</v>
          </cell>
          <cell r="G1322" t="str">
            <v>Taunustor 2 / Frankfurt</v>
          </cell>
          <cell r="H1322">
            <v>180052</v>
          </cell>
          <cell r="I1322">
            <v>16789.46</v>
          </cell>
          <cell r="J1322">
            <v>3691.07</v>
          </cell>
          <cell r="K1322">
            <v>0</v>
          </cell>
          <cell r="L1322">
            <v>0</v>
          </cell>
          <cell r="M1322">
            <v>0</v>
          </cell>
          <cell r="N1322">
            <v>0</v>
          </cell>
        </row>
        <row r="1323">
          <cell r="A1323" t="str">
            <v>Strom</v>
          </cell>
          <cell r="B1323" t="str">
            <v>M: Gewerbekunden</v>
          </cell>
          <cell r="C1323" t="str">
            <v>SMMGM-B1</v>
          </cell>
          <cell r="D1323" t="str">
            <v>1001379092</v>
          </cell>
          <cell r="E1323" t="str">
            <v>Gbr Grst.Rödelh.Z.H. Conrad&amp;Burnett GmbH</v>
          </cell>
          <cell r="F1323" t="str">
            <v>020042000156</v>
          </cell>
          <cell r="G1323" t="str">
            <v>Alexanderstr. 65 / Frankfurt</v>
          </cell>
          <cell r="H1323">
            <v>914844</v>
          </cell>
          <cell r="I1323">
            <v>85296.48</v>
          </cell>
          <cell r="J1323">
            <v>18754.310000000001</v>
          </cell>
          <cell r="K1323">
            <v>0</v>
          </cell>
          <cell r="L1323">
            <v>0</v>
          </cell>
          <cell r="M1323">
            <v>0</v>
          </cell>
          <cell r="N1323">
            <v>0</v>
          </cell>
        </row>
        <row r="1324">
          <cell r="A1324" t="str">
            <v>Strom</v>
          </cell>
          <cell r="B1324" t="str">
            <v>M: Gewerbekunden</v>
          </cell>
          <cell r="C1324" t="str">
            <v>SMMGM-B2</v>
          </cell>
          <cell r="D1324" t="str">
            <v>1000220348</v>
          </cell>
          <cell r="E1324" t="str">
            <v>S. Fischer Verlag</v>
          </cell>
          <cell r="F1324" t="str">
            <v>020042093823</v>
          </cell>
          <cell r="G1324" t="str">
            <v>Hedderichstr. 114 / Frankfurt</v>
          </cell>
          <cell r="H1324">
            <v>221439</v>
          </cell>
          <cell r="I1324">
            <v>20642.740000000002</v>
          </cell>
          <cell r="J1324">
            <v>4539.51</v>
          </cell>
          <cell r="K1324">
            <v>0</v>
          </cell>
          <cell r="L1324">
            <v>0</v>
          </cell>
          <cell r="M1324">
            <v>0</v>
          </cell>
          <cell r="N1324">
            <v>0</v>
          </cell>
        </row>
        <row r="1325">
          <cell r="A1325" t="str">
            <v>Strom</v>
          </cell>
          <cell r="B1325" t="str">
            <v>M: Gewerbekunden</v>
          </cell>
          <cell r="C1325" t="str">
            <v>SMMGM-B1</v>
          </cell>
          <cell r="D1325" t="str">
            <v>1005904346</v>
          </cell>
          <cell r="E1325" t="str">
            <v>Eurest Deutschland GmbH</v>
          </cell>
          <cell r="F1325" t="str">
            <v>020042054114</v>
          </cell>
          <cell r="G1325" t="str">
            <v>Friedrich-Ebert-Anlage 49 / Frankf</v>
          </cell>
          <cell r="H1325">
            <v>490314</v>
          </cell>
          <cell r="I1325">
            <v>45679.519999999997</v>
          </cell>
          <cell r="J1325">
            <v>10051.459999999999</v>
          </cell>
          <cell r="K1325">
            <v>0</v>
          </cell>
          <cell r="L1325">
            <v>0</v>
          </cell>
          <cell r="M1325">
            <v>0</v>
          </cell>
          <cell r="N1325">
            <v>0</v>
          </cell>
        </row>
        <row r="1326">
          <cell r="A1326" t="str">
            <v>Strom</v>
          </cell>
          <cell r="B1326" t="str">
            <v>M: Gewerbekunden</v>
          </cell>
          <cell r="C1326" t="str">
            <v>SMMGM-B2</v>
          </cell>
          <cell r="D1326" t="str">
            <v>1025599285</v>
          </cell>
          <cell r="E1326" t="str">
            <v>Schader Stiftung GbR</v>
          </cell>
          <cell r="F1326" t="str">
            <v>020042208708</v>
          </cell>
          <cell r="G1326" t="str">
            <v>Thudichumstr. 18 / Frankfurt</v>
          </cell>
          <cell r="H1326">
            <v>-270124</v>
          </cell>
          <cell r="I1326">
            <v>-24410.23</v>
          </cell>
          <cell r="J1326">
            <v>-4835.2299999999996</v>
          </cell>
          <cell r="K1326">
            <v>0</v>
          </cell>
          <cell r="L1326">
            <v>0</v>
          </cell>
          <cell r="M1326">
            <v>0</v>
          </cell>
          <cell r="N1326">
            <v>0</v>
          </cell>
        </row>
        <row r="1327">
          <cell r="A1327" t="str">
            <v>Strom</v>
          </cell>
          <cell r="B1327" t="str">
            <v>M: Gewerbekunden</v>
          </cell>
          <cell r="C1327" t="str">
            <v>SMMGM-B2</v>
          </cell>
          <cell r="D1327" t="str">
            <v>1032604709</v>
          </cell>
          <cell r="E1327" t="str">
            <v>Norton Rose Vieregge</v>
          </cell>
          <cell r="F1327" t="str">
            <v>020042198604</v>
          </cell>
          <cell r="G1327" t="str">
            <v>Stephanstr. 15 / Frankfurt</v>
          </cell>
          <cell r="H1327">
            <v>827430</v>
          </cell>
          <cell r="I1327">
            <v>76894.94</v>
          </cell>
          <cell r="J1327">
            <v>16962.310000000001</v>
          </cell>
          <cell r="K1327">
            <v>0</v>
          </cell>
          <cell r="L1327">
            <v>0</v>
          </cell>
          <cell r="M1327">
            <v>0</v>
          </cell>
          <cell r="N1327">
            <v>0</v>
          </cell>
        </row>
        <row r="1328">
          <cell r="A1328" t="str">
            <v>Strom</v>
          </cell>
          <cell r="B1328" t="str">
            <v>M: Gewerbekunden</v>
          </cell>
          <cell r="C1328" t="str">
            <v>SMMGM-B2</v>
          </cell>
          <cell r="D1328" t="str">
            <v>1026571107</v>
          </cell>
          <cell r="E1328" t="str">
            <v>Fgs Fleischerei- &amp; Gastronomie GmbH</v>
          </cell>
          <cell r="F1328" t="str">
            <v>020042210829</v>
          </cell>
          <cell r="G1328" t="str">
            <v>Uhlfelderstr. 1 / Frankfurt</v>
          </cell>
          <cell r="H1328">
            <v>335528</v>
          </cell>
          <cell r="I1328">
            <v>31041.81</v>
          </cell>
          <cell r="J1328">
            <v>6763.43</v>
          </cell>
          <cell r="K1328">
            <v>0</v>
          </cell>
          <cell r="L1328">
            <v>0</v>
          </cell>
          <cell r="M1328">
            <v>0</v>
          </cell>
          <cell r="N1328">
            <v>0</v>
          </cell>
        </row>
        <row r="1329">
          <cell r="A1329" t="str">
            <v>Strom</v>
          </cell>
          <cell r="B1329" t="str">
            <v>M: Gewerbekunden</v>
          </cell>
          <cell r="C1329" t="str">
            <v>SMMGM-B1</v>
          </cell>
          <cell r="D1329" t="str">
            <v>1014063662</v>
          </cell>
          <cell r="E1329" t="str">
            <v>M Restaurant GmbH</v>
          </cell>
          <cell r="F1329" t="str">
            <v>020042099681</v>
          </cell>
          <cell r="G1329" t="str">
            <v>Hochstr. 53 / Frankfurt</v>
          </cell>
          <cell r="H1329">
            <v>220521</v>
          </cell>
          <cell r="I1329">
            <v>20454.759999999998</v>
          </cell>
          <cell r="J1329">
            <v>4520.6899999999996</v>
          </cell>
          <cell r="K1329">
            <v>0</v>
          </cell>
          <cell r="L1329">
            <v>0</v>
          </cell>
          <cell r="M1329">
            <v>0</v>
          </cell>
          <cell r="N1329">
            <v>0</v>
          </cell>
        </row>
        <row r="1330">
          <cell r="A1330" t="str">
            <v>Strom</v>
          </cell>
          <cell r="B1330" t="str">
            <v>M: Gewerbekunden</v>
          </cell>
          <cell r="C1330" t="str">
            <v>SMMGM-B2</v>
          </cell>
          <cell r="D1330" t="str">
            <v>1044986252</v>
          </cell>
          <cell r="E1330" t="str">
            <v>Bristol Hotel Betriebs GmbH Hr. Michael Rosen</v>
          </cell>
          <cell r="F1330" t="str">
            <v>020052824245</v>
          </cell>
          <cell r="G1330" t="str">
            <v>Ludwigstr. 15, Frankfurt</v>
          </cell>
          <cell r="H1330">
            <v>412776</v>
          </cell>
          <cell r="I1330">
            <v>38253.54</v>
          </cell>
          <cell r="J1330">
            <v>8461.92</v>
          </cell>
          <cell r="K1330">
            <v>0</v>
          </cell>
          <cell r="L1330">
            <v>0</v>
          </cell>
          <cell r="M1330">
            <v>0</v>
          </cell>
          <cell r="N1330">
            <v>0</v>
          </cell>
        </row>
        <row r="1331">
          <cell r="A1331" t="str">
            <v>Strom</v>
          </cell>
          <cell r="B1331" t="str">
            <v>M: Gewerbekunden</v>
          </cell>
          <cell r="C1331" t="str">
            <v>SMMGM-B1</v>
          </cell>
          <cell r="D1331" t="str">
            <v>1033163467</v>
          </cell>
          <cell r="E1331" t="str">
            <v>Evang.Innere Mission Zentr.Hufeland-Haus</v>
          </cell>
          <cell r="F1331" t="str">
            <v>020042227195</v>
          </cell>
          <cell r="G1331" t="str">
            <v>Wilhelmshöher Str. 34 / Frankfurt</v>
          </cell>
          <cell r="H1331">
            <v>1067040</v>
          </cell>
          <cell r="I1331">
            <v>98792.79</v>
          </cell>
          <cell r="J1331">
            <v>21874.36</v>
          </cell>
          <cell r="K1331">
            <v>0</v>
          </cell>
          <cell r="L1331">
            <v>0</v>
          </cell>
          <cell r="M1331">
            <v>0</v>
          </cell>
          <cell r="N1331">
            <v>0</v>
          </cell>
        </row>
        <row r="1332">
          <cell r="A1332" t="str">
            <v>Strom</v>
          </cell>
          <cell r="B1332" t="str">
            <v>M: Gewerbekunden</v>
          </cell>
          <cell r="C1332" t="str">
            <v>SMMGM-B2</v>
          </cell>
          <cell r="D1332" t="str">
            <v>1039371871</v>
          </cell>
          <cell r="E1332" t="str">
            <v>DB Energie GmbH TYR 2 Rechnungsprüfung</v>
          </cell>
          <cell r="F1332" t="str">
            <v>020047510261</v>
          </cell>
          <cell r="G1332" t="str">
            <v>Kleyerstr. 25 Bauteil E, Frankfurt</v>
          </cell>
          <cell r="H1332">
            <v>424732</v>
          </cell>
          <cell r="I1332">
            <v>39228.19</v>
          </cell>
          <cell r="J1332">
            <v>8611.2900000000009</v>
          </cell>
          <cell r="K1332">
            <v>0</v>
          </cell>
          <cell r="L1332">
            <v>0</v>
          </cell>
          <cell r="M1332">
            <v>0</v>
          </cell>
          <cell r="N1332">
            <v>0</v>
          </cell>
        </row>
        <row r="1333">
          <cell r="A1333" t="str">
            <v>Strom</v>
          </cell>
          <cell r="B1333" t="str">
            <v>M: Gewerbekunden</v>
          </cell>
          <cell r="C1333" t="str">
            <v>SMMGM-SF</v>
          </cell>
          <cell r="D1333" t="str">
            <v>1031455560</v>
          </cell>
          <cell r="E1333" t="str">
            <v>Liegenschaftsamt</v>
          </cell>
          <cell r="F1333" t="str">
            <v>020064306924</v>
          </cell>
          <cell r="G1333" t="str">
            <v>Braubachstr. 18</v>
          </cell>
          <cell r="H1333">
            <v>36556</v>
          </cell>
          <cell r="I1333">
            <v>3381.7</v>
          </cell>
          <cell r="J1333">
            <v>749.39</v>
          </cell>
          <cell r="K1333">
            <v>0</v>
          </cell>
          <cell r="L1333">
            <v>0</v>
          </cell>
          <cell r="M1333">
            <v>0</v>
          </cell>
          <cell r="N1333">
            <v>0</v>
          </cell>
        </row>
        <row r="1334">
          <cell r="A1334" t="str">
            <v>Strom</v>
          </cell>
          <cell r="B1334" t="str">
            <v>M: Gewerbekunden</v>
          </cell>
          <cell r="C1334" t="str">
            <v>SMMGM-SF</v>
          </cell>
          <cell r="D1334" t="str">
            <v>1031449092</v>
          </cell>
          <cell r="E1334" t="str">
            <v>Amt f.Statist.Wahlen u.Einwohnerwesen</v>
          </cell>
          <cell r="F1334" t="str">
            <v>020042228310</v>
          </cell>
          <cell r="G1334" t="str">
            <v>Zeil 3 / Frankfurt</v>
          </cell>
          <cell r="H1334">
            <v>567208</v>
          </cell>
          <cell r="I1334">
            <v>52221.39</v>
          </cell>
          <cell r="J1334">
            <v>11406.88</v>
          </cell>
          <cell r="K1334">
            <v>0</v>
          </cell>
          <cell r="L1334">
            <v>0</v>
          </cell>
          <cell r="M1334">
            <v>0</v>
          </cell>
          <cell r="N1334">
            <v>0</v>
          </cell>
        </row>
        <row r="1335">
          <cell r="A1335" t="str">
            <v>Strom</v>
          </cell>
          <cell r="B1335" t="str">
            <v>M: Gewerbekunden</v>
          </cell>
          <cell r="C1335" t="str">
            <v>SMMGM-B2</v>
          </cell>
          <cell r="D1335" t="str">
            <v>1000262784</v>
          </cell>
          <cell r="E1335" t="str">
            <v>Dechema e.V.</v>
          </cell>
          <cell r="F1335" t="str">
            <v>020042205371</v>
          </cell>
          <cell r="G1335" t="str">
            <v>Theodor-Heuss-Allee 25 / Frankfurt</v>
          </cell>
          <cell r="H1335">
            <v>2541320</v>
          </cell>
          <cell r="I1335">
            <v>238056.68</v>
          </cell>
          <cell r="J1335">
            <v>55257.61</v>
          </cell>
          <cell r="K1335">
            <v>0</v>
          </cell>
          <cell r="L1335">
            <v>0</v>
          </cell>
          <cell r="M1335">
            <v>0</v>
          </cell>
          <cell r="N1335">
            <v>0</v>
          </cell>
        </row>
        <row r="1336">
          <cell r="A1336" t="str">
            <v>Strom</v>
          </cell>
          <cell r="B1336" t="str">
            <v>M: Gewerbekunden</v>
          </cell>
          <cell r="C1336" t="str">
            <v>SMMGM-B1</v>
          </cell>
          <cell r="D1336" t="str">
            <v>1026888577</v>
          </cell>
          <cell r="E1336" t="str">
            <v>Grundstücksgesellschaft Frankfurt</v>
          </cell>
          <cell r="F1336" t="str">
            <v>020042187688</v>
          </cell>
          <cell r="G1336" t="str">
            <v>Schwanheimer Str. 110 / Frankfurt</v>
          </cell>
          <cell r="H1336">
            <v>886756</v>
          </cell>
          <cell r="I1336">
            <v>73536.399999999994</v>
          </cell>
          <cell r="J1336">
            <v>0</v>
          </cell>
          <cell r="K1336">
            <v>0</v>
          </cell>
          <cell r="L1336">
            <v>9798.1</v>
          </cell>
          <cell r="M1336">
            <v>0</v>
          </cell>
          <cell r="N1336">
            <v>0</v>
          </cell>
        </row>
        <row r="1337">
          <cell r="A1337" t="str">
            <v>Strom</v>
          </cell>
          <cell r="B1337" t="str">
            <v>M: Gewerbekunden</v>
          </cell>
          <cell r="C1337" t="str">
            <v>SMMGM-SLN</v>
          </cell>
          <cell r="D1337" t="str">
            <v>1000412429</v>
          </cell>
          <cell r="E1337" t="str">
            <v>Dyckerhoff Transportbeton Frankfurt GmbH &amp; Co. KG</v>
          </cell>
          <cell r="F1337" t="str">
            <v>020053636823</v>
          </cell>
          <cell r="G1337" t="str">
            <v>Franziusstrasse 23/Frankfurt</v>
          </cell>
          <cell r="H1337">
            <v>98224</v>
          </cell>
          <cell r="I1337">
            <v>8266.82</v>
          </cell>
          <cell r="J1337">
            <v>0</v>
          </cell>
          <cell r="K1337">
            <v>0</v>
          </cell>
          <cell r="L1337">
            <v>1208.1500000000001</v>
          </cell>
          <cell r="M1337">
            <v>0</v>
          </cell>
          <cell r="N1337">
            <v>0</v>
          </cell>
        </row>
        <row r="1338">
          <cell r="A1338" t="str">
            <v>Strom</v>
          </cell>
          <cell r="B1338" t="str">
            <v>M: Gewerbekunden</v>
          </cell>
          <cell r="C1338" t="str">
            <v>SMMGM-B2</v>
          </cell>
          <cell r="D1338" t="str">
            <v>1007591742</v>
          </cell>
          <cell r="E1338" t="str">
            <v>Manpower GmbH Personaldienstleist.</v>
          </cell>
          <cell r="F1338" t="str">
            <v>020042123529</v>
          </cell>
          <cell r="G1338" t="str">
            <v>Kurt-Schumacher-Str. 31 / Frankfur</v>
          </cell>
          <cell r="H1338">
            <v>413064</v>
          </cell>
          <cell r="I1338">
            <v>38149.839999999997</v>
          </cell>
          <cell r="J1338">
            <v>8467.7999999999993</v>
          </cell>
          <cell r="K1338">
            <v>0</v>
          </cell>
          <cell r="L1338">
            <v>0</v>
          </cell>
          <cell r="M1338">
            <v>0</v>
          </cell>
          <cell r="N1338">
            <v>0</v>
          </cell>
        </row>
        <row r="1339">
          <cell r="A1339" t="str">
            <v>Strom</v>
          </cell>
          <cell r="B1339" t="str">
            <v>M: Gewerbekunden</v>
          </cell>
          <cell r="C1339" t="str">
            <v>SMMGM-B1</v>
          </cell>
          <cell r="D1339" t="str">
            <v>1011025441</v>
          </cell>
          <cell r="E1339" t="str">
            <v>Landessportbund Hessen eV.</v>
          </cell>
          <cell r="F1339" t="str">
            <v>020042165965</v>
          </cell>
          <cell r="G1339" t="str">
            <v>Otto-Fleck-Schneise 4 / Frankfurt</v>
          </cell>
          <cell r="H1339">
            <v>1560770</v>
          </cell>
          <cell r="I1339">
            <v>144145.1</v>
          </cell>
          <cell r="J1339">
            <v>31995.79</v>
          </cell>
          <cell r="K1339">
            <v>0</v>
          </cell>
          <cell r="L1339">
            <v>0</v>
          </cell>
          <cell r="M1339">
            <v>0</v>
          </cell>
          <cell r="N1339">
            <v>0</v>
          </cell>
        </row>
        <row r="1340">
          <cell r="A1340" t="str">
            <v>Strom</v>
          </cell>
          <cell r="B1340" t="str">
            <v>M: Gewerbekunden</v>
          </cell>
          <cell r="C1340" t="str">
            <v>SMMGM-B2</v>
          </cell>
          <cell r="D1340" t="str">
            <v>1032603291</v>
          </cell>
          <cell r="E1340" t="str">
            <v>Bierbaum &amp; Co. GmbH</v>
          </cell>
          <cell r="F1340" t="str">
            <v>020042197691</v>
          </cell>
          <cell r="G1340" t="str">
            <v>Stephanstr. 3 / Frankfurt</v>
          </cell>
          <cell r="H1340">
            <v>222004</v>
          </cell>
          <cell r="I1340">
            <v>20502.47</v>
          </cell>
          <cell r="J1340">
            <v>4551.08</v>
          </cell>
          <cell r="K1340">
            <v>0</v>
          </cell>
          <cell r="L1340">
            <v>0</v>
          </cell>
          <cell r="M1340">
            <v>0</v>
          </cell>
          <cell r="N1340">
            <v>0</v>
          </cell>
        </row>
        <row r="1341">
          <cell r="A1341" t="str">
            <v>Strom</v>
          </cell>
          <cell r="B1341" t="str">
            <v>M: Gewerbekunden</v>
          </cell>
          <cell r="C1341" t="str">
            <v>SMMGM-B2</v>
          </cell>
          <cell r="D1341" t="str">
            <v>1026016284</v>
          </cell>
          <cell r="E1341" t="str">
            <v>Lombardkasse</v>
          </cell>
          <cell r="F1341" t="str">
            <v>020042071692</v>
          </cell>
          <cell r="G1341" t="str">
            <v>Grüneburgweg 102 / Frankfurt</v>
          </cell>
          <cell r="H1341">
            <v>369988</v>
          </cell>
          <cell r="I1341">
            <v>33901.18</v>
          </cell>
          <cell r="J1341">
            <v>7346.26</v>
          </cell>
          <cell r="K1341">
            <v>0</v>
          </cell>
          <cell r="L1341">
            <v>0</v>
          </cell>
          <cell r="M1341">
            <v>0</v>
          </cell>
          <cell r="N1341">
            <v>0</v>
          </cell>
        </row>
        <row r="1342">
          <cell r="A1342" t="str">
            <v>Strom</v>
          </cell>
          <cell r="B1342" t="str">
            <v>M: Gewerbekunden</v>
          </cell>
          <cell r="C1342" t="str">
            <v>SMMGM-B2</v>
          </cell>
          <cell r="D1342" t="str">
            <v>1051049459</v>
          </cell>
          <cell r="E1342" t="str">
            <v>GGV Gesellschaft für Grundstücks- und Vermögensverwaltung mbH</v>
          </cell>
          <cell r="F1342" t="str">
            <v>020059870485</v>
          </cell>
          <cell r="G1342" t="str">
            <v>Baseler Str. 27 / Frankfurt</v>
          </cell>
          <cell r="H1342">
            <v>348095</v>
          </cell>
          <cell r="I1342">
            <v>32097.74</v>
          </cell>
          <cell r="J1342">
            <v>7135.97</v>
          </cell>
          <cell r="K1342">
            <v>0</v>
          </cell>
          <cell r="L1342">
            <v>0</v>
          </cell>
          <cell r="M1342">
            <v>0</v>
          </cell>
          <cell r="N1342">
            <v>0</v>
          </cell>
        </row>
        <row r="1343">
          <cell r="A1343" t="str">
            <v>Strom</v>
          </cell>
          <cell r="B1343" t="str">
            <v>M: Gewerbekunden</v>
          </cell>
          <cell r="C1343" t="str">
            <v>SMMGM-SF</v>
          </cell>
          <cell r="D1343" t="str">
            <v>1031455560</v>
          </cell>
          <cell r="E1343" t="str">
            <v>Liegenschaftsamt</v>
          </cell>
          <cell r="F1343" t="str">
            <v>020064281258</v>
          </cell>
          <cell r="G1343" t="str">
            <v>Am Römerhof 19</v>
          </cell>
          <cell r="H1343">
            <v>133235</v>
          </cell>
          <cell r="I1343">
            <v>12275.54</v>
          </cell>
          <cell r="J1343">
            <v>2731.31</v>
          </cell>
          <cell r="K1343">
            <v>0</v>
          </cell>
          <cell r="L1343">
            <v>0</v>
          </cell>
          <cell r="M1343">
            <v>0</v>
          </cell>
          <cell r="N1343">
            <v>0</v>
          </cell>
        </row>
        <row r="1344">
          <cell r="A1344" t="str">
            <v>Strom</v>
          </cell>
          <cell r="B1344" t="str">
            <v>M: Gewerbekunden</v>
          </cell>
          <cell r="C1344" t="str">
            <v>SMMGM-B2</v>
          </cell>
          <cell r="D1344" t="str">
            <v>1026177043</v>
          </cell>
          <cell r="E1344" t="str">
            <v>Dun &amp; Bradstreet Deutschland GmbH Dun &amp; Bradstreet Deutschland GmbH</v>
          </cell>
          <cell r="F1344" t="str">
            <v>020042210122</v>
          </cell>
          <cell r="G1344" t="str">
            <v>Trakehner Str. 7 / Frankfurt</v>
          </cell>
          <cell r="H1344">
            <v>328628</v>
          </cell>
          <cell r="I1344">
            <v>30195.14</v>
          </cell>
          <cell r="J1344">
            <v>6660.32</v>
          </cell>
          <cell r="K1344">
            <v>0</v>
          </cell>
          <cell r="L1344">
            <v>0</v>
          </cell>
          <cell r="M1344">
            <v>0</v>
          </cell>
          <cell r="N1344">
            <v>0</v>
          </cell>
        </row>
        <row r="1345">
          <cell r="A1345" t="str">
            <v>Strom</v>
          </cell>
          <cell r="B1345" t="str">
            <v>M: Gewerbekunden</v>
          </cell>
          <cell r="C1345" t="str">
            <v>SMMGM-B2</v>
          </cell>
          <cell r="D1345" t="str">
            <v>1030454844</v>
          </cell>
          <cell r="E1345" t="str">
            <v>Westinvest 1 c/o Immoplan GmbH Westinvest 1 c/o Immoplan GmbH</v>
          </cell>
          <cell r="F1345" t="str">
            <v>020042195065</v>
          </cell>
          <cell r="G1345" t="str">
            <v>Solmsstr. 91 / Frankfurt</v>
          </cell>
          <cell r="H1345">
            <v>1283834</v>
          </cell>
          <cell r="I1345">
            <v>118137.56</v>
          </cell>
          <cell r="J1345">
            <v>26318.62</v>
          </cell>
          <cell r="K1345">
            <v>0</v>
          </cell>
          <cell r="L1345">
            <v>0</v>
          </cell>
          <cell r="M1345">
            <v>0</v>
          </cell>
          <cell r="N1345">
            <v>0</v>
          </cell>
        </row>
        <row r="1346">
          <cell r="A1346" t="str">
            <v>Strom</v>
          </cell>
          <cell r="B1346" t="str">
            <v>M: Gewerbekunden</v>
          </cell>
          <cell r="C1346" t="str">
            <v>SMMGM-B1</v>
          </cell>
          <cell r="D1346" t="str">
            <v>1029552542</v>
          </cell>
          <cell r="E1346" t="str">
            <v>DB Real Estate Investment GmbH Property Management Middle</v>
          </cell>
          <cell r="F1346" t="str">
            <v>020042263066</v>
          </cell>
          <cell r="G1346" t="str">
            <v>Pfarrer-Perabo-Platz 2 / Frankfurt</v>
          </cell>
          <cell r="H1346">
            <v>709626</v>
          </cell>
          <cell r="I1346">
            <v>65291.26</v>
          </cell>
          <cell r="J1346">
            <v>14547.33</v>
          </cell>
          <cell r="K1346">
            <v>0</v>
          </cell>
          <cell r="L1346">
            <v>0</v>
          </cell>
          <cell r="M1346">
            <v>0</v>
          </cell>
          <cell r="N1346">
            <v>0</v>
          </cell>
        </row>
        <row r="1347">
          <cell r="A1347" t="str">
            <v>Strom</v>
          </cell>
          <cell r="B1347" t="str">
            <v>M: Gewerbekunden</v>
          </cell>
          <cell r="C1347" t="str">
            <v>SMMGM-B1</v>
          </cell>
          <cell r="D1347" t="str">
            <v>1015189670</v>
          </cell>
          <cell r="E1347" t="str">
            <v>Deka Immobilien Investment GmbH z.H. Frau Konczewski</v>
          </cell>
          <cell r="F1347" t="str">
            <v>020042060073</v>
          </cell>
          <cell r="G1347" t="str">
            <v>Gervinusstr. 15 / Frankfurt</v>
          </cell>
          <cell r="H1347">
            <v>68863</v>
          </cell>
          <cell r="I1347">
            <v>6154.48</v>
          </cell>
          <cell r="J1347">
            <v>1232.6500000000001</v>
          </cell>
          <cell r="K1347">
            <v>0</v>
          </cell>
          <cell r="L1347">
            <v>0</v>
          </cell>
          <cell r="M1347">
            <v>0</v>
          </cell>
          <cell r="N1347">
            <v>0</v>
          </cell>
        </row>
        <row r="1348">
          <cell r="A1348" t="str">
            <v>Strom</v>
          </cell>
          <cell r="B1348" t="str">
            <v>M: Gewerbekunden</v>
          </cell>
          <cell r="C1348" t="str">
            <v>SMMGM-MD01</v>
          </cell>
          <cell r="D1348" t="str">
            <v>1000664528</v>
          </cell>
          <cell r="E1348" t="str">
            <v>Hessisches Immobilien Management Niederlassung Frankfurt am Main</v>
          </cell>
          <cell r="F1348" t="str">
            <v>020041999045</v>
          </cell>
          <cell r="G1348" t="str">
            <v>Adickesallee 36 / Frankfurt</v>
          </cell>
          <cell r="H1348">
            <v>347016</v>
          </cell>
          <cell r="I1348">
            <v>31909.58</v>
          </cell>
          <cell r="J1348">
            <v>7113.81</v>
          </cell>
          <cell r="K1348">
            <v>0</v>
          </cell>
          <cell r="L1348">
            <v>0</v>
          </cell>
          <cell r="M1348">
            <v>0</v>
          </cell>
          <cell r="N1348">
            <v>0</v>
          </cell>
        </row>
        <row r="1349">
          <cell r="A1349" t="str">
            <v>Strom</v>
          </cell>
          <cell r="B1349" t="str">
            <v>M: Gewerbekunden</v>
          </cell>
          <cell r="C1349" t="str">
            <v>SMMGM-B2</v>
          </cell>
          <cell r="D1349" t="str">
            <v>1008022178</v>
          </cell>
          <cell r="E1349" t="str">
            <v>Matra-Werke GmbH</v>
          </cell>
          <cell r="F1349" t="str">
            <v>020042036633</v>
          </cell>
          <cell r="G1349" t="str">
            <v>Dieselstr. 30 / Frankfurt</v>
          </cell>
          <cell r="H1349">
            <v>471270</v>
          </cell>
          <cell r="I1349">
            <v>43313.09</v>
          </cell>
          <cell r="J1349">
            <v>9661.06</v>
          </cell>
          <cell r="K1349">
            <v>0</v>
          </cell>
          <cell r="L1349">
            <v>0</v>
          </cell>
          <cell r="M1349">
            <v>0</v>
          </cell>
          <cell r="N1349">
            <v>0</v>
          </cell>
        </row>
        <row r="1350">
          <cell r="A1350" t="str">
            <v>Strom</v>
          </cell>
          <cell r="B1350" t="str">
            <v>M: Gewerbekunden</v>
          </cell>
          <cell r="C1350" t="str">
            <v>SMMGM-DP</v>
          </cell>
          <cell r="D1350" t="str">
            <v>1026352047</v>
          </cell>
          <cell r="E1350" t="str">
            <v>Kreditanstalt für Wiederaufbau</v>
          </cell>
          <cell r="F1350" t="str">
            <v>020042022586</v>
          </cell>
          <cell r="G1350" t="str">
            <v>Bockenheimer Landstr. 120 / Frankf</v>
          </cell>
          <cell r="H1350">
            <v>2439120</v>
          </cell>
          <cell r="I1350">
            <v>222303.63</v>
          </cell>
          <cell r="J1350">
            <v>48162.9</v>
          </cell>
          <cell r="K1350">
            <v>0</v>
          </cell>
          <cell r="L1350">
            <v>0</v>
          </cell>
          <cell r="M1350">
            <v>0</v>
          </cell>
          <cell r="N1350">
            <v>0</v>
          </cell>
        </row>
        <row r="1351">
          <cell r="A1351" t="str">
            <v>Strom</v>
          </cell>
          <cell r="B1351" t="str">
            <v>M: Gewerbekunden</v>
          </cell>
          <cell r="C1351" t="str">
            <v>SMMGM-B2</v>
          </cell>
          <cell r="D1351" t="str">
            <v>1045314840</v>
          </cell>
          <cell r="E1351" t="str">
            <v>EUROHYPO AG</v>
          </cell>
          <cell r="F1351" t="str">
            <v>020064096655</v>
          </cell>
          <cell r="G1351" t="str">
            <v>Marienstr. 2, Frankfurt</v>
          </cell>
          <cell r="H1351">
            <v>1010175</v>
          </cell>
          <cell r="I1351">
            <v>92781.41</v>
          </cell>
          <cell r="J1351">
            <v>20708.599999999999</v>
          </cell>
          <cell r="K1351">
            <v>0</v>
          </cell>
          <cell r="L1351">
            <v>0</v>
          </cell>
          <cell r="M1351">
            <v>0</v>
          </cell>
          <cell r="N1351">
            <v>0</v>
          </cell>
        </row>
        <row r="1352">
          <cell r="A1352" t="str">
            <v>Strom</v>
          </cell>
          <cell r="B1352" t="str">
            <v>M: Gewerbekunden</v>
          </cell>
          <cell r="C1352" t="str">
            <v>SMMGM-B1</v>
          </cell>
          <cell r="D1352" t="str">
            <v>1029552542</v>
          </cell>
          <cell r="E1352" t="str">
            <v>DB Real Estate Investment GmbH Property Management Middle</v>
          </cell>
          <cell r="F1352" t="str">
            <v>020042263975</v>
          </cell>
          <cell r="G1352" t="str">
            <v>Im Galluspark 23 / Frankfurt</v>
          </cell>
          <cell r="H1352">
            <v>1009465</v>
          </cell>
          <cell r="I1352">
            <v>92071.89</v>
          </cell>
          <cell r="J1352">
            <v>20081.41</v>
          </cell>
          <cell r="K1352">
            <v>0</v>
          </cell>
          <cell r="L1352">
            <v>0</v>
          </cell>
          <cell r="M1352">
            <v>0</v>
          </cell>
          <cell r="N1352">
            <v>0</v>
          </cell>
        </row>
        <row r="1353">
          <cell r="A1353" t="str">
            <v>Strom</v>
          </cell>
          <cell r="B1353" t="str">
            <v>M: Gewerbekunden</v>
          </cell>
          <cell r="C1353" t="str">
            <v>SMMGM-B1</v>
          </cell>
          <cell r="D1353" t="str">
            <v>1000423745</v>
          </cell>
          <cell r="E1353" t="str">
            <v>Peek &amp; Cloppenburg KG</v>
          </cell>
          <cell r="F1353" t="str">
            <v>020000361086</v>
          </cell>
          <cell r="G1353" t="str">
            <v>Peek&amp;Cloppenburg Tituscorso 13</v>
          </cell>
          <cell r="H1353">
            <v>247636</v>
          </cell>
          <cell r="I1353">
            <v>23415.94</v>
          </cell>
          <cell r="J1353">
            <v>5763.17</v>
          </cell>
          <cell r="K1353">
            <v>0</v>
          </cell>
          <cell r="L1353">
            <v>0</v>
          </cell>
          <cell r="M1353">
            <v>0</v>
          </cell>
          <cell r="N1353">
            <v>0</v>
          </cell>
        </row>
        <row r="1354">
          <cell r="A1354" t="str">
            <v>Strom</v>
          </cell>
          <cell r="B1354" t="str">
            <v>M: Gewerbekunden</v>
          </cell>
          <cell r="C1354" t="str">
            <v>SMMGM-DY</v>
          </cell>
          <cell r="D1354" t="str">
            <v>1000412126</v>
          </cell>
          <cell r="E1354" t="str">
            <v>AWO Altenheim</v>
          </cell>
          <cell r="F1354" t="str">
            <v>020064669258</v>
          </cell>
          <cell r="G1354" t="str">
            <v>Am Poloplatz 8, Frankfurt</v>
          </cell>
          <cell r="H1354">
            <v>293430</v>
          </cell>
          <cell r="I1354">
            <v>26932.51</v>
          </cell>
          <cell r="J1354">
            <v>6015.32</v>
          </cell>
          <cell r="K1354">
            <v>0</v>
          </cell>
          <cell r="L1354">
            <v>0</v>
          </cell>
          <cell r="M1354">
            <v>0</v>
          </cell>
          <cell r="N1354">
            <v>0</v>
          </cell>
        </row>
        <row r="1355">
          <cell r="A1355" t="str">
            <v>Strom</v>
          </cell>
          <cell r="B1355" t="str">
            <v>M: Gewerbekunden</v>
          </cell>
          <cell r="C1355" t="str">
            <v>SMMGM-B2</v>
          </cell>
          <cell r="D1355" t="str">
            <v>1005903538</v>
          </cell>
          <cell r="E1355" t="str">
            <v>The Capital Markets Company The Capital Markets Company</v>
          </cell>
          <cell r="F1355" t="str">
            <v>020053179812</v>
          </cell>
          <cell r="G1355" t="str">
            <v>Friedrich-Ebert-Anlage 49,Frankfurt</v>
          </cell>
          <cell r="H1355">
            <v>168492</v>
          </cell>
          <cell r="I1355">
            <v>15338.49</v>
          </cell>
          <cell r="J1355">
            <v>3345.71</v>
          </cell>
          <cell r="K1355">
            <v>0</v>
          </cell>
          <cell r="L1355">
            <v>0</v>
          </cell>
          <cell r="M1355">
            <v>0</v>
          </cell>
          <cell r="N1355">
            <v>0</v>
          </cell>
        </row>
        <row r="1356">
          <cell r="A1356" t="str">
            <v>Strom</v>
          </cell>
          <cell r="B1356" t="str">
            <v>M: Gewerbekunden</v>
          </cell>
          <cell r="C1356" t="str">
            <v>SMMGM-DP</v>
          </cell>
          <cell r="D1356" t="str">
            <v>1027677412</v>
          </cell>
          <cell r="E1356" t="str">
            <v>Collodin KG Klebstoffwerke</v>
          </cell>
          <cell r="F1356" t="str">
            <v>020042214061</v>
          </cell>
          <cell r="G1356" t="str">
            <v>Vilbeler Landstr. 20 / Frankfurt</v>
          </cell>
          <cell r="H1356">
            <v>727883</v>
          </cell>
          <cell r="I1356">
            <v>59665.21</v>
          </cell>
          <cell r="J1356">
            <v>0</v>
          </cell>
          <cell r="K1356">
            <v>0</v>
          </cell>
          <cell r="L1356">
            <v>7895.74</v>
          </cell>
          <cell r="M1356">
            <v>0</v>
          </cell>
          <cell r="N1356">
            <v>0</v>
          </cell>
        </row>
        <row r="1357">
          <cell r="A1357" t="str">
            <v>Strom</v>
          </cell>
          <cell r="B1357" t="str">
            <v>M: Gewerbekunden</v>
          </cell>
          <cell r="C1357" t="str">
            <v>SMMGM-B2</v>
          </cell>
          <cell r="D1357" t="str">
            <v>1019055829</v>
          </cell>
          <cell r="E1357" t="str">
            <v>IS Teledata AG</v>
          </cell>
          <cell r="F1357" t="str">
            <v>020046996969</v>
          </cell>
          <cell r="G1357" t="str">
            <v>Sandweg 94,Frankfurt</v>
          </cell>
          <cell r="H1357">
            <v>572646</v>
          </cell>
          <cell r="I1357">
            <v>52463.35</v>
          </cell>
          <cell r="J1357">
            <v>11739.26</v>
          </cell>
          <cell r="K1357">
            <v>0</v>
          </cell>
          <cell r="L1357">
            <v>0</v>
          </cell>
          <cell r="M1357">
            <v>0</v>
          </cell>
          <cell r="N1357">
            <v>0</v>
          </cell>
        </row>
        <row r="1358">
          <cell r="A1358" t="str">
            <v>Strom</v>
          </cell>
          <cell r="B1358" t="str">
            <v>M: Gewerbekunden</v>
          </cell>
          <cell r="C1358" t="str">
            <v>SMMGM-B2</v>
          </cell>
          <cell r="D1358" t="str">
            <v>1028395818</v>
          </cell>
          <cell r="E1358" t="str">
            <v>Credit Suisse -Deutschland-AG</v>
          </cell>
          <cell r="F1358" t="str">
            <v>020046744567</v>
          </cell>
          <cell r="G1358" t="str">
            <v>Voltastr.1a,Frankfurt</v>
          </cell>
          <cell r="H1358">
            <v>378912</v>
          </cell>
          <cell r="I1358">
            <v>34711.94</v>
          </cell>
          <cell r="J1358">
            <v>7767.7</v>
          </cell>
          <cell r="K1358">
            <v>0</v>
          </cell>
          <cell r="L1358">
            <v>0</v>
          </cell>
          <cell r="M1358">
            <v>0</v>
          </cell>
          <cell r="N1358">
            <v>0</v>
          </cell>
        </row>
        <row r="1359">
          <cell r="A1359" t="str">
            <v>Strom</v>
          </cell>
          <cell r="B1359" t="str">
            <v>M: Gewerbekunden</v>
          </cell>
          <cell r="C1359" t="str">
            <v>SMMGM-SV</v>
          </cell>
          <cell r="D1359" t="str">
            <v>1009800514</v>
          </cell>
          <cell r="E1359" t="str">
            <v>DEGI Deutsche Gesellschaft für Immobilienfonds mbH</v>
          </cell>
          <cell r="F1359" t="str">
            <v>020042131714</v>
          </cell>
          <cell r="G1359" t="str">
            <v>Lyoner Str. 14 / Frankfurt</v>
          </cell>
          <cell r="H1359">
            <v>46400</v>
          </cell>
          <cell r="I1359">
            <v>4250.05</v>
          </cell>
          <cell r="J1359">
            <v>951.2</v>
          </cell>
          <cell r="K1359">
            <v>0</v>
          </cell>
          <cell r="L1359">
            <v>0</v>
          </cell>
          <cell r="M1359">
            <v>0</v>
          </cell>
          <cell r="N1359">
            <v>0</v>
          </cell>
        </row>
        <row r="1360">
          <cell r="A1360" t="str">
            <v>Strom</v>
          </cell>
          <cell r="B1360" t="str">
            <v>M: Gewerbekunden</v>
          </cell>
          <cell r="C1360" t="str">
            <v>SMMGM-B1</v>
          </cell>
          <cell r="D1360" t="str">
            <v>1032118594</v>
          </cell>
          <cell r="E1360" t="str">
            <v>Lürzer &amp; Lürzer GBR</v>
          </cell>
          <cell r="F1360" t="str">
            <v>020042084931</v>
          </cell>
          <cell r="G1360" t="str">
            <v>Hamburger Allee 45 / Frankfurt</v>
          </cell>
          <cell r="H1360">
            <v>697860</v>
          </cell>
          <cell r="I1360">
            <v>63887.19</v>
          </cell>
          <cell r="J1360">
            <v>14306.18</v>
          </cell>
          <cell r="K1360">
            <v>0</v>
          </cell>
          <cell r="L1360">
            <v>0</v>
          </cell>
          <cell r="M1360">
            <v>0</v>
          </cell>
          <cell r="N1360">
            <v>0</v>
          </cell>
        </row>
        <row r="1361">
          <cell r="A1361" t="str">
            <v>Strom</v>
          </cell>
          <cell r="B1361" t="str">
            <v>M: Gewerbekunden</v>
          </cell>
          <cell r="C1361" t="str">
            <v>SMMGM-SF</v>
          </cell>
          <cell r="D1361" t="str">
            <v>1031450207</v>
          </cell>
          <cell r="E1361" t="str">
            <v>Stadtschulamt der Stadt Frankfurt</v>
          </cell>
          <cell r="F1361" t="str">
            <v>020042167278</v>
          </cell>
          <cell r="G1361" t="str">
            <v>Pfingstbrunnenstr. 15 / Frankfurt</v>
          </cell>
          <cell r="H1361">
            <v>352060</v>
          </cell>
          <cell r="I1361">
            <v>32228.639999999999</v>
          </cell>
          <cell r="J1361">
            <v>7217.26</v>
          </cell>
          <cell r="K1361">
            <v>0</v>
          </cell>
          <cell r="L1361">
            <v>0</v>
          </cell>
          <cell r="M1361">
            <v>0</v>
          </cell>
          <cell r="N1361">
            <v>0</v>
          </cell>
        </row>
        <row r="1362">
          <cell r="A1362" t="str">
            <v>Strom</v>
          </cell>
          <cell r="B1362" t="str">
            <v>M: Gewerbekunden</v>
          </cell>
          <cell r="C1362" t="str">
            <v>SMMGM-B2</v>
          </cell>
          <cell r="D1362" t="str">
            <v>1012789932</v>
          </cell>
          <cell r="E1362" t="str">
            <v>Dt.Apoth.u.Ärztebank c/oThyssen Geb.GmbH</v>
          </cell>
          <cell r="F1362" t="str">
            <v>020042058962</v>
          </cell>
          <cell r="G1362" t="str">
            <v>Georg-Voigt-Str. 15 / Frankfurt</v>
          </cell>
          <cell r="H1362">
            <v>270624</v>
          </cell>
          <cell r="I1362">
            <v>24762.35</v>
          </cell>
          <cell r="J1362">
            <v>5547.8</v>
          </cell>
          <cell r="K1362">
            <v>0</v>
          </cell>
          <cell r="L1362">
            <v>0</v>
          </cell>
          <cell r="M1362">
            <v>0</v>
          </cell>
          <cell r="N1362">
            <v>0</v>
          </cell>
        </row>
        <row r="1363">
          <cell r="A1363" t="str">
            <v>Strom</v>
          </cell>
          <cell r="B1363" t="str">
            <v>M: Gewerbekunden</v>
          </cell>
          <cell r="C1363" t="str">
            <v>SMMGM-B2</v>
          </cell>
          <cell r="D1363" t="str">
            <v>1035302117</v>
          </cell>
          <cell r="E1363" t="str">
            <v>Firer GmbH</v>
          </cell>
          <cell r="F1363" t="str">
            <v>020059364671</v>
          </cell>
          <cell r="G1363" t="str">
            <v>Rahmhofstr. 4/Frankfurt</v>
          </cell>
          <cell r="H1363">
            <v>375432</v>
          </cell>
          <cell r="I1363">
            <v>34318.160000000003</v>
          </cell>
          <cell r="J1363">
            <v>7696.35</v>
          </cell>
          <cell r="K1363">
            <v>0</v>
          </cell>
          <cell r="L1363">
            <v>0</v>
          </cell>
          <cell r="M1363">
            <v>0</v>
          </cell>
          <cell r="N1363">
            <v>0</v>
          </cell>
        </row>
        <row r="1364">
          <cell r="A1364" t="str">
            <v>Strom</v>
          </cell>
          <cell r="B1364" t="str">
            <v>M: Gewerbekunden</v>
          </cell>
          <cell r="C1364" t="str">
            <v>SMMGM-SV</v>
          </cell>
          <cell r="D1364" t="str">
            <v>1015431968</v>
          </cell>
          <cell r="E1364" t="str">
            <v>Frankfurter Allgem. Zeitung GmbH</v>
          </cell>
          <cell r="F1364" t="str">
            <v>020060207460</v>
          </cell>
          <cell r="G1364" t="str">
            <v>Mainzer Landstr.199 / Frankfurt</v>
          </cell>
          <cell r="H1364">
            <v>91118</v>
          </cell>
          <cell r="I1364">
            <v>7578.97</v>
          </cell>
          <cell r="J1364">
            <v>0</v>
          </cell>
          <cell r="K1364">
            <v>0</v>
          </cell>
          <cell r="L1364">
            <v>1120.76</v>
          </cell>
          <cell r="M1364">
            <v>0</v>
          </cell>
          <cell r="N1364">
            <v>0</v>
          </cell>
        </row>
        <row r="1365">
          <cell r="A1365" t="str">
            <v>Strom</v>
          </cell>
          <cell r="B1365" t="str">
            <v>M: Gewerbekunden</v>
          </cell>
          <cell r="C1365" t="str">
            <v>SMMGM-B2</v>
          </cell>
          <cell r="D1365" t="str">
            <v>1017460581</v>
          </cell>
          <cell r="E1365" t="str">
            <v>Betten Rid GmbH &amp; Co.</v>
          </cell>
          <cell r="F1365" t="str">
            <v>020042017536</v>
          </cell>
          <cell r="G1365" t="str">
            <v>Biebergasse 10 / Frankfurt</v>
          </cell>
          <cell r="H1365">
            <v>467736</v>
          </cell>
          <cell r="I1365">
            <v>42733.84</v>
          </cell>
          <cell r="J1365">
            <v>9588.61</v>
          </cell>
          <cell r="K1365">
            <v>0</v>
          </cell>
          <cell r="L1365">
            <v>0</v>
          </cell>
          <cell r="M1365">
            <v>0</v>
          </cell>
          <cell r="N1365">
            <v>0</v>
          </cell>
        </row>
        <row r="1366">
          <cell r="A1366" t="str">
            <v>Strom</v>
          </cell>
          <cell r="B1366" t="str">
            <v>M: Gewerbekunden</v>
          </cell>
          <cell r="C1366" t="str">
            <v>SMMGM-SLN</v>
          </cell>
          <cell r="D1366" t="str">
            <v>1000287440</v>
          </cell>
          <cell r="E1366" t="str">
            <v>Fitness Company Freizeitanlagen GmbH Rechnungswesen</v>
          </cell>
          <cell r="F1366" t="str">
            <v>020042234269</v>
          </cell>
          <cell r="G1366" t="str">
            <v>Zeil 109 / Frankfurt</v>
          </cell>
          <cell r="H1366">
            <v>347976</v>
          </cell>
          <cell r="I1366">
            <v>31756.33</v>
          </cell>
          <cell r="J1366">
            <v>7133.52</v>
          </cell>
          <cell r="K1366">
            <v>0</v>
          </cell>
          <cell r="L1366">
            <v>0</v>
          </cell>
          <cell r="M1366">
            <v>0</v>
          </cell>
          <cell r="N1366">
            <v>0</v>
          </cell>
        </row>
        <row r="1367">
          <cell r="A1367" t="str">
            <v>Strom</v>
          </cell>
          <cell r="B1367" t="str">
            <v>M: Gewerbekunden</v>
          </cell>
          <cell r="C1367" t="str">
            <v>SMMGM-SF</v>
          </cell>
          <cell r="D1367" t="str">
            <v>1000220651</v>
          </cell>
          <cell r="E1367" t="str">
            <v>Parkhaus-Betriebs-GmbH</v>
          </cell>
          <cell r="F1367" t="str">
            <v>020042028044</v>
          </cell>
          <cell r="G1367" t="str">
            <v>Braubachstr. 15 / Frankfurt</v>
          </cell>
          <cell r="H1367">
            <v>570414</v>
          </cell>
          <cell r="I1367">
            <v>51649.24</v>
          </cell>
          <cell r="J1367">
            <v>11318.49</v>
          </cell>
          <cell r="K1367">
            <v>0</v>
          </cell>
          <cell r="L1367">
            <v>0</v>
          </cell>
          <cell r="M1367">
            <v>0</v>
          </cell>
          <cell r="N1367">
            <v>0</v>
          </cell>
        </row>
        <row r="1368">
          <cell r="A1368" t="str">
            <v>Strom</v>
          </cell>
          <cell r="B1368" t="str">
            <v>M: Gewerbekunden</v>
          </cell>
          <cell r="C1368" t="str">
            <v>SMMGM-B2</v>
          </cell>
          <cell r="D1368" t="str">
            <v>1029577905</v>
          </cell>
          <cell r="E1368" t="str">
            <v>Oppenheim Imm. GmbH c/o J.L.LaSalle GmbH</v>
          </cell>
          <cell r="F1368" t="str">
            <v>020042264581</v>
          </cell>
          <cell r="G1368" t="str">
            <v>Platz der Einheit 2 / Frankfurt</v>
          </cell>
          <cell r="H1368">
            <v>2910634</v>
          </cell>
          <cell r="I1368">
            <v>265201.93</v>
          </cell>
          <cell r="J1368">
            <v>59668.01</v>
          </cell>
          <cell r="K1368">
            <v>0</v>
          </cell>
          <cell r="L1368">
            <v>0</v>
          </cell>
          <cell r="M1368">
            <v>0</v>
          </cell>
          <cell r="N1368">
            <v>0</v>
          </cell>
        </row>
        <row r="1369">
          <cell r="A1369" t="str">
            <v>Strom</v>
          </cell>
          <cell r="B1369" t="str">
            <v>M: Gewerbekunden</v>
          </cell>
          <cell r="C1369" t="str">
            <v>SMMGM-SLN</v>
          </cell>
          <cell r="D1369" t="str">
            <v>1000817809</v>
          </cell>
          <cell r="E1369" t="str">
            <v>Hugendubel GmbH &amp; Co KG</v>
          </cell>
          <cell r="F1369" t="str">
            <v>020065760207</v>
          </cell>
          <cell r="G1369" t="str">
            <v>Borsigallee 26 / Frankfurt</v>
          </cell>
          <cell r="H1369">
            <v>126068</v>
          </cell>
          <cell r="I1369">
            <v>11483.83</v>
          </cell>
          <cell r="J1369">
            <v>2584.4</v>
          </cell>
          <cell r="K1369">
            <v>0</v>
          </cell>
          <cell r="L1369">
            <v>0</v>
          </cell>
          <cell r="M1369">
            <v>0</v>
          </cell>
          <cell r="N1369">
            <v>0</v>
          </cell>
        </row>
        <row r="1370">
          <cell r="A1370" t="str">
            <v>Strom</v>
          </cell>
          <cell r="B1370" t="str">
            <v>M: Gewerbekunden</v>
          </cell>
          <cell r="C1370" t="str">
            <v>SMMGM-B2</v>
          </cell>
          <cell r="D1370" t="str">
            <v>1037921723</v>
          </cell>
          <cell r="E1370" t="str">
            <v>NH Hotels Deutschland GmbH</v>
          </cell>
          <cell r="F1370" t="str">
            <v>020061188574</v>
          </cell>
          <cell r="G1370" t="str">
            <v>Goldsteinstr. 134, Frankfurt</v>
          </cell>
          <cell r="H1370">
            <v>1056470</v>
          </cell>
          <cell r="I1370">
            <v>95168.36</v>
          </cell>
          <cell r="J1370">
            <v>20672.62</v>
          </cell>
          <cell r="K1370">
            <v>0</v>
          </cell>
          <cell r="L1370">
            <v>0</v>
          </cell>
          <cell r="M1370">
            <v>0</v>
          </cell>
          <cell r="N1370">
            <v>0</v>
          </cell>
        </row>
        <row r="1371">
          <cell r="A1371" t="str">
            <v>Strom</v>
          </cell>
          <cell r="B1371" t="str">
            <v>M: Gewerbekunden</v>
          </cell>
          <cell r="C1371" t="str">
            <v>SMMGM-B2</v>
          </cell>
          <cell r="D1371" t="str">
            <v>1003927768</v>
          </cell>
          <cell r="E1371" t="str">
            <v>Fimat Fimat</v>
          </cell>
          <cell r="F1371" t="str">
            <v>020042156871</v>
          </cell>
          <cell r="G1371" t="str">
            <v>Neue Mainzer Str. 52 / Frankfurt</v>
          </cell>
          <cell r="H1371">
            <v>283576</v>
          </cell>
          <cell r="I1371">
            <v>25805.39</v>
          </cell>
          <cell r="J1371">
            <v>5813.31</v>
          </cell>
          <cell r="K1371">
            <v>0</v>
          </cell>
          <cell r="L1371">
            <v>0</v>
          </cell>
          <cell r="M1371">
            <v>0</v>
          </cell>
          <cell r="N1371">
            <v>0</v>
          </cell>
        </row>
        <row r="1372">
          <cell r="A1372" t="str">
            <v>Strom</v>
          </cell>
          <cell r="B1372" t="str">
            <v>M: Gewerbekunden</v>
          </cell>
          <cell r="C1372" t="str">
            <v>SMMGM-B2</v>
          </cell>
          <cell r="D1372" t="str">
            <v>1007030758</v>
          </cell>
          <cell r="E1372" t="str">
            <v>Digi Plex Frankfurt GmbH &amp; Co.KG</v>
          </cell>
          <cell r="F1372" t="str">
            <v>020042056134</v>
          </cell>
          <cell r="G1372" t="str">
            <v>Friesstr. 26 / Frankfurt</v>
          </cell>
          <cell r="H1372">
            <v>693800</v>
          </cell>
          <cell r="I1372">
            <v>61420.3</v>
          </cell>
          <cell r="J1372">
            <v>12578.65</v>
          </cell>
          <cell r="K1372">
            <v>0</v>
          </cell>
          <cell r="L1372">
            <v>0</v>
          </cell>
          <cell r="M1372">
            <v>0</v>
          </cell>
          <cell r="N1372">
            <v>0</v>
          </cell>
        </row>
        <row r="1373">
          <cell r="A1373" t="str">
            <v>Strom</v>
          </cell>
          <cell r="B1373" t="str">
            <v>M: Gewerbekunden</v>
          </cell>
          <cell r="C1373" t="str">
            <v>SMMGM-B2</v>
          </cell>
          <cell r="D1373" t="str">
            <v>1035258768</v>
          </cell>
          <cell r="E1373" t="str">
            <v>WEG Mailänder Str. 3-23</v>
          </cell>
          <cell r="F1373" t="str">
            <v>020042243363</v>
          </cell>
          <cell r="G1373" t="str">
            <v>Mailänder Str. 3 / Frankfurt</v>
          </cell>
          <cell r="H1373">
            <v>1269592</v>
          </cell>
          <cell r="I1373">
            <v>114324.74</v>
          </cell>
          <cell r="J1373">
            <v>25053.46</v>
          </cell>
          <cell r="K1373">
            <v>0</v>
          </cell>
          <cell r="L1373">
            <v>0</v>
          </cell>
          <cell r="M1373">
            <v>0</v>
          </cell>
          <cell r="N1373">
            <v>0</v>
          </cell>
        </row>
        <row r="1374">
          <cell r="A1374" t="str">
            <v>Strom</v>
          </cell>
          <cell r="B1374" t="str">
            <v>M: Gewerbekunden</v>
          </cell>
          <cell r="C1374" t="str">
            <v>SMMGM-B2</v>
          </cell>
          <cell r="D1374" t="str">
            <v>1053619555</v>
          </cell>
          <cell r="E1374" t="str">
            <v>Hans Carl Jenisch GmbH &amp; Co. KG</v>
          </cell>
          <cell r="F1374" t="str">
            <v>020064001978</v>
          </cell>
          <cell r="G1374" t="str">
            <v>Großer Hirschgraben 15 / Frankfurt</v>
          </cell>
          <cell r="H1374">
            <v>6924</v>
          </cell>
          <cell r="I1374">
            <v>628.19000000000005</v>
          </cell>
          <cell r="J1374">
            <v>141.94</v>
          </cell>
          <cell r="K1374">
            <v>0</v>
          </cell>
          <cell r="L1374">
            <v>0</v>
          </cell>
          <cell r="M1374">
            <v>0</v>
          </cell>
          <cell r="N1374">
            <v>0</v>
          </cell>
        </row>
        <row r="1375">
          <cell r="A1375" t="str">
            <v>Strom</v>
          </cell>
          <cell r="B1375" t="str">
            <v>M: Gewerbekunden</v>
          </cell>
          <cell r="C1375" t="str">
            <v>SMMGM-SV</v>
          </cell>
          <cell r="D1375" t="str">
            <v>1030454642</v>
          </cell>
          <cell r="E1375" t="str">
            <v>MCI WorldCom Deutschland GmbH</v>
          </cell>
          <cell r="F1375" t="str">
            <v>020042194964</v>
          </cell>
          <cell r="G1375" t="str">
            <v>Solmsstr. 91 / Frankfurt</v>
          </cell>
          <cell r="H1375">
            <v>161064</v>
          </cell>
          <cell r="I1375">
            <v>14263.76</v>
          </cell>
          <cell r="J1375">
            <v>2956.45</v>
          </cell>
          <cell r="K1375">
            <v>0</v>
          </cell>
          <cell r="L1375">
            <v>0</v>
          </cell>
          <cell r="M1375">
            <v>0</v>
          </cell>
          <cell r="N1375">
            <v>0</v>
          </cell>
        </row>
        <row r="1376">
          <cell r="A1376" t="str">
            <v>Strom</v>
          </cell>
          <cell r="B1376" t="str">
            <v>M: Gewerbekunden</v>
          </cell>
          <cell r="C1376" t="str">
            <v>SMMGM-DY</v>
          </cell>
          <cell r="D1376" t="str">
            <v>1000407476</v>
          </cell>
          <cell r="E1376" t="str">
            <v>AWO Alloheim Senioren-Residenz AG</v>
          </cell>
          <cell r="F1376" t="str">
            <v>020064668046</v>
          </cell>
          <cell r="G1376" t="str">
            <v>Schleusenweg 24, Frankfurt</v>
          </cell>
          <cell r="H1376">
            <v>492992</v>
          </cell>
          <cell r="I1376">
            <v>44707.88</v>
          </cell>
          <cell r="J1376">
            <v>10106.34</v>
          </cell>
          <cell r="K1376">
            <v>0</v>
          </cell>
          <cell r="L1376">
            <v>0</v>
          </cell>
          <cell r="M1376">
            <v>0</v>
          </cell>
          <cell r="N1376">
            <v>0</v>
          </cell>
        </row>
        <row r="1377">
          <cell r="A1377" t="str">
            <v>Strom</v>
          </cell>
          <cell r="B1377" t="str">
            <v>M: Gewerbekunden</v>
          </cell>
          <cell r="C1377" t="str">
            <v>SMMGM-B1</v>
          </cell>
          <cell r="D1377" t="str">
            <v>1018204956</v>
          </cell>
          <cell r="E1377" t="str">
            <v>Michel Präzision GmbH</v>
          </cell>
          <cell r="F1377" t="str">
            <v>020044942387</v>
          </cell>
          <cell r="G1377" t="str">
            <v>Niedereschbacher Str.14,Frankfurt</v>
          </cell>
          <cell r="H1377">
            <v>506166</v>
          </cell>
          <cell r="I1377">
            <v>45901.279999999999</v>
          </cell>
          <cell r="J1377">
            <v>10376.4</v>
          </cell>
          <cell r="K1377">
            <v>0</v>
          </cell>
          <cell r="L1377">
            <v>0</v>
          </cell>
          <cell r="M1377">
            <v>0</v>
          </cell>
          <cell r="N1377">
            <v>0</v>
          </cell>
        </row>
        <row r="1378">
          <cell r="A1378" t="str">
            <v>Strom</v>
          </cell>
          <cell r="B1378" t="str">
            <v>M: Gewerbekunden</v>
          </cell>
          <cell r="C1378" t="str">
            <v>SMMGM-B2</v>
          </cell>
          <cell r="D1378" t="str">
            <v>1007835454</v>
          </cell>
          <cell r="E1378" t="str">
            <v>Der Bäcker Eifler Inh. Gerhard Eifler</v>
          </cell>
          <cell r="F1378" t="str">
            <v>020062449574</v>
          </cell>
          <cell r="G1378" t="str">
            <v>Carl-Benz-Str. 47, Frankfurt</v>
          </cell>
          <cell r="H1378">
            <v>243484</v>
          </cell>
          <cell r="I1378">
            <v>17964.88</v>
          </cell>
          <cell r="J1378">
            <v>0</v>
          </cell>
          <cell r="K1378">
            <v>0</v>
          </cell>
          <cell r="L1378">
            <v>876.54</v>
          </cell>
          <cell r="M1378">
            <v>0</v>
          </cell>
          <cell r="N1378">
            <v>0</v>
          </cell>
        </row>
        <row r="1379">
          <cell r="A1379" t="str">
            <v>Strom</v>
          </cell>
          <cell r="B1379" t="str">
            <v>M: Gewerbekunden</v>
          </cell>
          <cell r="C1379" t="str">
            <v>SMMGM-SVTE</v>
          </cell>
          <cell r="D1379" t="str">
            <v>1033530451</v>
          </cell>
          <cell r="E1379" t="str">
            <v>Plus Warenh.ges.mbH</v>
          </cell>
          <cell r="F1379" t="str">
            <v>020042208405</v>
          </cell>
          <cell r="G1379" t="str">
            <v>Thomas-Mann-Str. 6 / Frankfurt</v>
          </cell>
          <cell r="H1379">
            <v>7458</v>
          </cell>
          <cell r="I1379">
            <v>656.06</v>
          </cell>
          <cell r="J1379">
            <v>133.5</v>
          </cell>
          <cell r="K1379">
            <v>0</v>
          </cell>
          <cell r="L1379">
            <v>0</v>
          </cell>
          <cell r="M1379">
            <v>0</v>
          </cell>
          <cell r="N1379">
            <v>0</v>
          </cell>
        </row>
        <row r="1380">
          <cell r="A1380" t="str">
            <v>Strom</v>
          </cell>
          <cell r="B1380" t="str">
            <v>M: Gewerbekunden</v>
          </cell>
          <cell r="C1380" t="str">
            <v>SMMGM-B1</v>
          </cell>
          <cell r="D1380" t="str">
            <v>1029558097</v>
          </cell>
          <cell r="E1380" t="str">
            <v>Hamburg-Mannheimer Versicherung AG c/o MEAG Real Estate Düss. GmbH</v>
          </cell>
          <cell r="F1380" t="str">
            <v>020042263470</v>
          </cell>
          <cell r="G1380" t="str">
            <v>Im Galluspark 15 / Frankfurt</v>
          </cell>
          <cell r="H1380">
            <v>1575881</v>
          </cell>
          <cell r="I1380">
            <v>141941.94</v>
          </cell>
          <cell r="J1380">
            <v>31535.919999999998</v>
          </cell>
          <cell r="K1380">
            <v>0</v>
          </cell>
          <cell r="L1380">
            <v>0</v>
          </cell>
          <cell r="M1380">
            <v>0</v>
          </cell>
          <cell r="N1380">
            <v>0</v>
          </cell>
        </row>
        <row r="1381">
          <cell r="A1381" t="str">
            <v>Strom</v>
          </cell>
          <cell r="B1381" t="str">
            <v>M: Gewerbekunden</v>
          </cell>
          <cell r="C1381" t="str">
            <v>SMMGM-B2</v>
          </cell>
          <cell r="D1381" t="str">
            <v>1034609070</v>
          </cell>
          <cell r="E1381" t="str">
            <v>Stard.Rest.GmbH Winners Zeilgalerie</v>
          </cell>
          <cell r="F1381" t="str">
            <v>020042235178</v>
          </cell>
          <cell r="G1381" t="str">
            <v>Zeil 112 / Frankfurt</v>
          </cell>
          <cell r="H1381">
            <v>84325</v>
          </cell>
          <cell r="I1381">
            <v>7632.75</v>
          </cell>
          <cell r="J1381">
            <v>1728.67</v>
          </cell>
          <cell r="K1381">
            <v>0</v>
          </cell>
          <cell r="L1381">
            <v>0</v>
          </cell>
          <cell r="M1381">
            <v>0</v>
          </cell>
          <cell r="N1381">
            <v>0</v>
          </cell>
        </row>
        <row r="1382">
          <cell r="A1382" t="str">
            <v>Strom</v>
          </cell>
          <cell r="B1382" t="str">
            <v>M: Gewerbekunden</v>
          </cell>
          <cell r="C1382" t="str">
            <v>SMMGM-MD01</v>
          </cell>
          <cell r="D1382" t="str">
            <v>1024607057</v>
          </cell>
          <cell r="E1382" t="str">
            <v>Hessisches Immobilien Management Niederlassung Frankfurt am Main</v>
          </cell>
          <cell r="F1382" t="str">
            <v>020064268427</v>
          </cell>
          <cell r="G1382" t="str">
            <v>Hamburger Allee 22, Frankfurt</v>
          </cell>
          <cell r="H1382">
            <v>121760</v>
          </cell>
          <cell r="I1382">
            <v>11019.57</v>
          </cell>
          <cell r="J1382">
            <v>2496.08</v>
          </cell>
          <cell r="K1382">
            <v>0</v>
          </cell>
          <cell r="L1382">
            <v>0</v>
          </cell>
          <cell r="M1382">
            <v>0</v>
          </cell>
          <cell r="N1382">
            <v>0</v>
          </cell>
        </row>
        <row r="1383">
          <cell r="A1383" t="str">
            <v>Strom</v>
          </cell>
          <cell r="B1383" t="str">
            <v>M: Gewerbekunden</v>
          </cell>
          <cell r="C1383" t="str">
            <v>SMMGM-B1</v>
          </cell>
          <cell r="D1383" t="str">
            <v>1033283204</v>
          </cell>
          <cell r="E1383" t="str">
            <v>Fiat Automobil Vertriebs GmbH Niederlassung Rhein-Main</v>
          </cell>
          <cell r="F1383" t="str">
            <v>020042146565</v>
          </cell>
          <cell r="G1383" t="str">
            <v>Mainzer Landstr. 581 / Frankfurt</v>
          </cell>
          <cell r="H1383">
            <v>1053748</v>
          </cell>
          <cell r="I1383">
            <v>94961.68</v>
          </cell>
          <cell r="J1383">
            <v>21198.74</v>
          </cell>
          <cell r="K1383">
            <v>0</v>
          </cell>
          <cell r="L1383">
            <v>0</v>
          </cell>
          <cell r="M1383">
            <v>0</v>
          </cell>
          <cell r="N1383">
            <v>0</v>
          </cell>
        </row>
        <row r="1384">
          <cell r="A1384" t="str">
            <v>Strom</v>
          </cell>
          <cell r="B1384" t="str">
            <v>M: Gewerbekunden</v>
          </cell>
          <cell r="C1384" t="str">
            <v>SMMGM-B2</v>
          </cell>
          <cell r="D1384" t="str">
            <v>1011963715</v>
          </cell>
          <cell r="E1384" t="str">
            <v>Georg-Speyer-Haus Chemoth.Forsch.-Inst Georg-Speyer-Haus Chemoth.Forsch.-Inst</v>
          </cell>
          <cell r="F1384" t="str">
            <v>020042166672</v>
          </cell>
          <cell r="G1384" t="str">
            <v>Paul-Ehrlich-Str. 42 / Frankfurt</v>
          </cell>
          <cell r="H1384">
            <v>1066226</v>
          </cell>
          <cell r="I1384">
            <v>96483.82</v>
          </cell>
          <cell r="J1384">
            <v>21857.64</v>
          </cell>
          <cell r="K1384">
            <v>0</v>
          </cell>
          <cell r="L1384">
            <v>0</v>
          </cell>
          <cell r="M1384">
            <v>0</v>
          </cell>
          <cell r="N1384">
            <v>0</v>
          </cell>
        </row>
        <row r="1385">
          <cell r="A1385" t="str">
            <v>Strom</v>
          </cell>
          <cell r="B1385" t="str">
            <v>M: Gewerbekunden</v>
          </cell>
          <cell r="C1385" t="str">
            <v>SMMGM-B2</v>
          </cell>
          <cell r="D1385" t="str">
            <v>1053187806</v>
          </cell>
          <cell r="E1385" t="str">
            <v>Nomura Bank (Deutschland) GmbH Herrn Wolfgang Weber</v>
          </cell>
          <cell r="F1385" t="str">
            <v>020063277512</v>
          </cell>
          <cell r="G1385" t="str">
            <v>Friedrich-Ebert-Anlage 49/FFM</v>
          </cell>
          <cell r="H1385">
            <v>57976</v>
          </cell>
          <cell r="I1385">
            <v>5241.93</v>
          </cell>
          <cell r="J1385">
            <v>1188.51</v>
          </cell>
          <cell r="K1385">
            <v>0</v>
          </cell>
          <cell r="L1385">
            <v>0</v>
          </cell>
          <cell r="M1385">
            <v>0</v>
          </cell>
          <cell r="N1385">
            <v>0</v>
          </cell>
        </row>
        <row r="1386">
          <cell r="A1386" t="str">
            <v>Strom</v>
          </cell>
          <cell r="B1386" t="str">
            <v>M: Gewerbekunden</v>
          </cell>
          <cell r="C1386" t="str">
            <v>SMMGM-SF</v>
          </cell>
          <cell r="D1386" t="str">
            <v>1031449597</v>
          </cell>
          <cell r="E1386" t="str">
            <v>Stadtschulamt der Stadt Frankfurt</v>
          </cell>
          <cell r="F1386" t="str">
            <v>020042113021</v>
          </cell>
          <cell r="G1386" t="str">
            <v>Kiefernstr. 18 A / Frankfurt</v>
          </cell>
          <cell r="H1386">
            <v>623326</v>
          </cell>
          <cell r="I1386">
            <v>56157.53</v>
          </cell>
          <cell r="J1386">
            <v>12578.74</v>
          </cell>
          <cell r="K1386">
            <v>0</v>
          </cell>
          <cell r="L1386">
            <v>0</v>
          </cell>
          <cell r="M1386">
            <v>0</v>
          </cell>
          <cell r="N1386">
            <v>0</v>
          </cell>
        </row>
        <row r="1387">
          <cell r="A1387" t="str">
            <v>Strom</v>
          </cell>
          <cell r="B1387" t="str">
            <v>M: Gewerbekunden</v>
          </cell>
          <cell r="C1387" t="str">
            <v>SMMGM-M2</v>
          </cell>
          <cell r="D1387" t="str">
            <v>1014191984</v>
          </cell>
          <cell r="E1387" t="str">
            <v>J.W. Goethe Universität Dezernat IV</v>
          </cell>
          <cell r="F1387" t="str">
            <v>020042236491</v>
          </cell>
          <cell r="G1387" t="str">
            <v>Zeppelinallee 4 / Frankfurt</v>
          </cell>
          <cell r="H1387">
            <v>48230</v>
          </cell>
          <cell r="I1387">
            <v>4233.2299999999996</v>
          </cell>
          <cell r="J1387">
            <v>863.31</v>
          </cell>
          <cell r="K1387">
            <v>0</v>
          </cell>
          <cell r="L1387">
            <v>0</v>
          </cell>
          <cell r="M1387">
            <v>0</v>
          </cell>
          <cell r="N1387">
            <v>0</v>
          </cell>
        </row>
        <row r="1388">
          <cell r="A1388" t="str">
            <v>Strom</v>
          </cell>
          <cell r="B1388" t="str">
            <v>M: Gewerbekunden</v>
          </cell>
          <cell r="C1388" t="str">
            <v>SMMGM-B1</v>
          </cell>
          <cell r="D1388" t="str">
            <v>1002174593</v>
          </cell>
          <cell r="E1388" t="str">
            <v>Thyssen Schulte GmbH Niederlsg.Frankfurt</v>
          </cell>
          <cell r="F1388" t="str">
            <v>020042050878</v>
          </cell>
          <cell r="G1388" t="str">
            <v>Franziusstr. 8 / Frankfurt</v>
          </cell>
          <cell r="H1388">
            <v>557496</v>
          </cell>
          <cell r="I1388">
            <v>50327.26</v>
          </cell>
          <cell r="J1388">
            <v>11428.68</v>
          </cell>
          <cell r="K1388">
            <v>0</v>
          </cell>
          <cell r="L1388">
            <v>0</v>
          </cell>
          <cell r="M1388">
            <v>0</v>
          </cell>
          <cell r="N1388">
            <v>0</v>
          </cell>
        </row>
        <row r="1389">
          <cell r="A1389" t="str">
            <v>Strom</v>
          </cell>
          <cell r="B1389" t="str">
            <v>M: Gewerbekunden</v>
          </cell>
          <cell r="C1389" t="str">
            <v>SMMGM-B1</v>
          </cell>
          <cell r="D1389" t="str">
            <v>1035743162</v>
          </cell>
          <cell r="E1389" t="str">
            <v>EnbW Vertriebsges. EnbW Vertriebsges.</v>
          </cell>
          <cell r="F1389" t="str">
            <v>020042245686</v>
          </cell>
          <cell r="G1389" t="str">
            <v>Im Fuchsloch 8 / Frankfurt</v>
          </cell>
          <cell r="H1389">
            <v>269648</v>
          </cell>
          <cell r="I1389">
            <v>21386.05</v>
          </cell>
          <cell r="J1389">
            <v>0</v>
          </cell>
          <cell r="K1389">
            <v>0</v>
          </cell>
          <cell r="L1389">
            <v>2576.58</v>
          </cell>
          <cell r="M1389">
            <v>0</v>
          </cell>
          <cell r="N1389">
            <v>0</v>
          </cell>
        </row>
        <row r="1390">
          <cell r="A1390" t="str">
            <v>Strom</v>
          </cell>
          <cell r="B1390" t="str">
            <v>M: Gewerbekunden</v>
          </cell>
          <cell r="C1390" t="str">
            <v>SMMGM-SF</v>
          </cell>
          <cell r="D1390" t="str">
            <v>1000211658</v>
          </cell>
          <cell r="E1390" t="str">
            <v>Saalbau GmbH</v>
          </cell>
          <cell r="F1390" t="str">
            <v>020042009250</v>
          </cell>
          <cell r="G1390" t="str">
            <v>Arnsburger Str. 24 / Frankfurt</v>
          </cell>
          <cell r="H1390">
            <v>664084</v>
          </cell>
          <cell r="I1390">
            <v>59921.47</v>
          </cell>
          <cell r="J1390">
            <v>13613.71</v>
          </cell>
          <cell r="K1390">
            <v>0</v>
          </cell>
          <cell r="L1390">
            <v>0</v>
          </cell>
          <cell r="M1390">
            <v>0</v>
          </cell>
          <cell r="N1390">
            <v>0</v>
          </cell>
        </row>
        <row r="1391">
          <cell r="A1391" t="str">
            <v>Strom</v>
          </cell>
          <cell r="B1391" t="str">
            <v>M: Gewerbekunden</v>
          </cell>
          <cell r="C1391" t="str">
            <v>SMMGM-B2</v>
          </cell>
          <cell r="D1391" t="str">
            <v>1031051089</v>
          </cell>
          <cell r="E1391" t="str">
            <v>A. Steigenberger Immobilien GmbH</v>
          </cell>
          <cell r="F1391" t="str">
            <v>020042016930</v>
          </cell>
          <cell r="G1391" t="str">
            <v>Bethmannstr. 50 / Frankfurt</v>
          </cell>
          <cell r="H1391">
            <v>362888</v>
          </cell>
          <cell r="I1391">
            <v>32740.46</v>
          </cell>
          <cell r="J1391">
            <v>7439.2</v>
          </cell>
          <cell r="K1391">
            <v>0</v>
          </cell>
          <cell r="L1391">
            <v>0</v>
          </cell>
          <cell r="M1391">
            <v>0</v>
          </cell>
          <cell r="N1391">
            <v>0</v>
          </cell>
        </row>
        <row r="1392">
          <cell r="A1392" t="str">
            <v>Strom</v>
          </cell>
          <cell r="B1392" t="str">
            <v>M: Gewerbekunden</v>
          </cell>
          <cell r="C1392" t="str">
            <v>SMMGM-B2</v>
          </cell>
          <cell r="D1392" t="str">
            <v>1028264058</v>
          </cell>
          <cell r="E1392" t="str">
            <v>Klaus Hennlein Gontard &amp; MetallBank AG i.I. Betriebsorganisation</v>
          </cell>
          <cell r="F1392" t="str">
            <v>020046713750</v>
          </cell>
          <cell r="G1392" t="str">
            <v>Guiollettstr. 54, Ffm., EG-4.OG</v>
          </cell>
          <cell r="H1392">
            <v>369624</v>
          </cell>
          <cell r="I1392">
            <v>33336.53</v>
          </cell>
          <cell r="J1392">
            <v>7577.29</v>
          </cell>
          <cell r="K1392">
            <v>0</v>
          </cell>
          <cell r="L1392">
            <v>0</v>
          </cell>
          <cell r="M1392">
            <v>0</v>
          </cell>
          <cell r="N1392">
            <v>0</v>
          </cell>
        </row>
        <row r="1393">
          <cell r="A1393" t="str">
            <v>Strom</v>
          </cell>
          <cell r="B1393" t="str">
            <v>M: Gewerbekunden</v>
          </cell>
          <cell r="C1393" t="str">
            <v>SMMGM-SF</v>
          </cell>
          <cell r="D1393" t="str">
            <v>1031452429</v>
          </cell>
          <cell r="E1393" t="str">
            <v>Sport-und Badeamt der Stadt Frankfurt</v>
          </cell>
          <cell r="F1393" t="str">
            <v>020042002479</v>
          </cell>
          <cell r="G1393" t="str">
            <v>Am Bornheimer Hang 4 / Frankfurt</v>
          </cell>
          <cell r="H1393">
            <v>2757490</v>
          </cell>
          <cell r="I1393">
            <v>248648.88</v>
          </cell>
          <cell r="J1393">
            <v>56528.58</v>
          </cell>
          <cell r="K1393">
            <v>0</v>
          </cell>
          <cell r="L1393">
            <v>0</v>
          </cell>
          <cell r="M1393">
            <v>0</v>
          </cell>
          <cell r="N1393">
            <v>0</v>
          </cell>
        </row>
        <row r="1394">
          <cell r="A1394" t="str">
            <v>Strom</v>
          </cell>
          <cell r="B1394" t="str">
            <v>M: Gewerbekunden</v>
          </cell>
          <cell r="C1394" t="str">
            <v>SMMGM-B2</v>
          </cell>
          <cell r="D1394" t="str">
            <v>1005904144</v>
          </cell>
          <cell r="E1394" t="str">
            <v>Credit Suisse First Boston (Europe) Limited Niederlassung Frankfurt am Main MesseTurm</v>
          </cell>
          <cell r="F1394" t="str">
            <v>020042054013</v>
          </cell>
          <cell r="G1394" t="str">
            <v>Friedrich-Ebert-Anlage 49 / Frankf</v>
          </cell>
          <cell r="H1394">
            <v>158361</v>
          </cell>
          <cell r="I1394">
            <v>13861.75</v>
          </cell>
          <cell r="J1394">
            <v>2834.66</v>
          </cell>
          <cell r="K1394">
            <v>0</v>
          </cell>
          <cell r="L1394">
            <v>0</v>
          </cell>
          <cell r="M1394">
            <v>0</v>
          </cell>
          <cell r="N1394">
            <v>0</v>
          </cell>
        </row>
        <row r="1395">
          <cell r="A1395" t="str">
            <v>Strom</v>
          </cell>
          <cell r="B1395" t="str">
            <v>M: Gewerbekunden</v>
          </cell>
          <cell r="C1395" t="str">
            <v>SMMGM-M2</v>
          </cell>
          <cell r="D1395" t="str">
            <v>1017828474</v>
          </cell>
          <cell r="E1395" t="str">
            <v>Polizeipräsidium FFM Abt. Verwaltung V21</v>
          </cell>
          <cell r="F1395" t="str">
            <v>020046924827</v>
          </cell>
          <cell r="G1395" t="str">
            <v>Breite Gasse 11 / Frankfurt</v>
          </cell>
          <cell r="H1395">
            <v>37664</v>
          </cell>
          <cell r="I1395">
            <v>3295.99</v>
          </cell>
          <cell r="J1395">
            <v>674.18</v>
          </cell>
          <cell r="K1395">
            <v>0</v>
          </cell>
          <cell r="L1395">
            <v>0</v>
          </cell>
          <cell r="M1395">
            <v>0</v>
          </cell>
          <cell r="N1395">
            <v>0</v>
          </cell>
        </row>
        <row r="1396">
          <cell r="A1396" t="str">
            <v>Strom</v>
          </cell>
          <cell r="B1396" t="str">
            <v>M: Gewerbekunden</v>
          </cell>
          <cell r="C1396" t="str">
            <v>SMMGM-DP</v>
          </cell>
          <cell r="D1396" t="str">
            <v>1014038202</v>
          </cell>
          <cell r="E1396" t="str">
            <v>DEGI mbH, Dresdner Grund-Fonds</v>
          </cell>
          <cell r="F1396" t="str">
            <v>020042109583</v>
          </cell>
          <cell r="G1396" t="str">
            <v>Kaiserstr. 29 / Frankfurt</v>
          </cell>
          <cell r="H1396">
            <v>4446360</v>
          </cell>
          <cell r="I1396">
            <v>400617.03</v>
          </cell>
          <cell r="J1396">
            <v>91150.38</v>
          </cell>
          <cell r="K1396">
            <v>0</v>
          </cell>
          <cell r="L1396">
            <v>0</v>
          </cell>
          <cell r="M1396">
            <v>0</v>
          </cell>
          <cell r="N1396">
            <v>0</v>
          </cell>
        </row>
        <row r="1397">
          <cell r="A1397" t="str">
            <v>Strom</v>
          </cell>
          <cell r="B1397" t="str">
            <v>M: Gewerbekunden</v>
          </cell>
          <cell r="C1397" t="str">
            <v>SMMGM-SV</v>
          </cell>
          <cell r="D1397" t="str">
            <v>1031448991</v>
          </cell>
          <cell r="E1397" t="str">
            <v>Colt Telekom GmbH Buchhaltung</v>
          </cell>
          <cell r="F1397" t="str">
            <v>020042018243</v>
          </cell>
          <cell r="G1397" t="str">
            <v>Bleichstr. 52 / Frankfurt</v>
          </cell>
          <cell r="H1397">
            <v>209250</v>
          </cell>
          <cell r="I1397">
            <v>16985.02</v>
          </cell>
          <cell r="J1397">
            <v>0</v>
          </cell>
          <cell r="K1397">
            <v>0</v>
          </cell>
          <cell r="L1397">
            <v>2424.75</v>
          </cell>
          <cell r="M1397">
            <v>0</v>
          </cell>
          <cell r="N1397">
            <v>0</v>
          </cell>
        </row>
        <row r="1398">
          <cell r="A1398" t="str">
            <v>Strom</v>
          </cell>
          <cell r="B1398" t="str">
            <v>M: Gewerbekunden</v>
          </cell>
          <cell r="C1398" t="str">
            <v>SMMGM-B2</v>
          </cell>
          <cell r="D1398" t="str">
            <v>1032600665</v>
          </cell>
          <cell r="E1398" t="str">
            <v>Tiscali Business GmbH Tiscali Business GmbH</v>
          </cell>
          <cell r="F1398" t="str">
            <v>020059336884</v>
          </cell>
          <cell r="G1398" t="str">
            <v>Stephanstr. 3, Frankfurt</v>
          </cell>
          <cell r="H1398">
            <v>160500</v>
          </cell>
          <cell r="I1398">
            <v>14456.34</v>
          </cell>
          <cell r="J1398">
            <v>3290.24</v>
          </cell>
          <cell r="K1398">
            <v>0</v>
          </cell>
          <cell r="L1398">
            <v>0</v>
          </cell>
          <cell r="M1398">
            <v>0</v>
          </cell>
          <cell r="N1398">
            <v>0</v>
          </cell>
        </row>
        <row r="1399">
          <cell r="A1399" t="str">
            <v>Strom</v>
          </cell>
          <cell r="B1399" t="str">
            <v>M: Gewerbekunden</v>
          </cell>
          <cell r="C1399" t="str">
            <v>SMMGM-B2</v>
          </cell>
          <cell r="D1399" t="str">
            <v>1044953213</v>
          </cell>
          <cell r="E1399" t="str">
            <v>Harder und Partner GdbR Grundstücksgemeinschaft Fechenheim</v>
          </cell>
          <cell r="F1399" t="str">
            <v>020066719594</v>
          </cell>
          <cell r="G1399" t="str">
            <v>Carl-Benz-Str.39 / Frankfurt</v>
          </cell>
          <cell r="H1399">
            <v>654676</v>
          </cell>
          <cell r="I1399">
            <v>58956.01</v>
          </cell>
          <cell r="J1399">
            <v>13420.87</v>
          </cell>
          <cell r="K1399">
            <v>0</v>
          </cell>
          <cell r="L1399">
            <v>0</v>
          </cell>
          <cell r="M1399">
            <v>0</v>
          </cell>
          <cell r="N1399">
            <v>0</v>
          </cell>
        </row>
        <row r="1400">
          <cell r="A1400" t="str">
            <v>Strom</v>
          </cell>
          <cell r="B1400" t="str">
            <v>M: Gewerbekunden</v>
          </cell>
          <cell r="C1400" t="str">
            <v>SMMGM-SF</v>
          </cell>
          <cell r="D1400" t="str">
            <v>1031455560</v>
          </cell>
          <cell r="E1400" t="str">
            <v>Liegenschaftsamt</v>
          </cell>
          <cell r="F1400" t="str">
            <v>020064146165</v>
          </cell>
          <cell r="G1400" t="str">
            <v>Alte Mainzer Gasse 4 / Frankfurt</v>
          </cell>
          <cell r="H1400">
            <v>231456</v>
          </cell>
          <cell r="I1400">
            <v>20837.93</v>
          </cell>
          <cell r="J1400">
            <v>4744.83</v>
          </cell>
          <cell r="K1400">
            <v>0</v>
          </cell>
          <cell r="L1400">
            <v>0</v>
          </cell>
          <cell r="M1400">
            <v>0</v>
          </cell>
          <cell r="N1400">
            <v>0</v>
          </cell>
        </row>
        <row r="1401">
          <cell r="A1401" t="str">
            <v>Strom</v>
          </cell>
          <cell r="B1401" t="str">
            <v>M: Gewerbekunden</v>
          </cell>
          <cell r="C1401" t="str">
            <v>SMMGM-B2</v>
          </cell>
          <cell r="D1401" t="str">
            <v>1015686794</v>
          </cell>
          <cell r="E1401" t="str">
            <v>CYBERHUB AG CYBERHUB AG</v>
          </cell>
          <cell r="F1401" t="str">
            <v>020042145555</v>
          </cell>
          <cell r="G1401" t="str">
            <v>Mainzer Landstr. 351 / Frankfurt</v>
          </cell>
          <cell r="H1401">
            <v>307520</v>
          </cell>
          <cell r="I1401">
            <v>27325.919999999998</v>
          </cell>
          <cell r="J1401">
            <v>5961.01</v>
          </cell>
          <cell r="K1401">
            <v>0</v>
          </cell>
          <cell r="L1401">
            <v>0</v>
          </cell>
          <cell r="M1401">
            <v>0</v>
          </cell>
          <cell r="N1401">
            <v>0</v>
          </cell>
        </row>
        <row r="1402">
          <cell r="A1402" t="str">
            <v>Strom</v>
          </cell>
          <cell r="B1402" t="str">
            <v>M: Gewerbekunden</v>
          </cell>
          <cell r="C1402" t="str">
            <v>SMMGM-B1</v>
          </cell>
          <cell r="D1402" t="str">
            <v>1045286750</v>
          </cell>
          <cell r="E1402" t="str">
            <v>Hotel Amadeus Frankfurt</v>
          </cell>
          <cell r="F1402" t="str">
            <v>020062510404</v>
          </cell>
          <cell r="G1402" t="str">
            <v>Röntgenstr. 5</v>
          </cell>
          <cell r="H1402">
            <v>788049</v>
          </cell>
          <cell r="I1402">
            <v>70887.48</v>
          </cell>
          <cell r="J1402">
            <v>16155.01</v>
          </cell>
          <cell r="K1402">
            <v>0</v>
          </cell>
          <cell r="L1402">
            <v>0</v>
          </cell>
          <cell r="M1402">
            <v>0</v>
          </cell>
          <cell r="N1402">
            <v>0</v>
          </cell>
        </row>
        <row r="1403">
          <cell r="A1403" t="str">
            <v>Strom</v>
          </cell>
          <cell r="B1403" t="str">
            <v>M: Gewerbekunden</v>
          </cell>
          <cell r="C1403" t="str">
            <v>SMMGM-SF</v>
          </cell>
          <cell r="D1403" t="str">
            <v>1000163158</v>
          </cell>
          <cell r="E1403" t="str">
            <v>Frankfurter Verband für Alten- und Behindertenhilfe e.V.</v>
          </cell>
          <cell r="F1403" t="str">
            <v>020064196079</v>
          </cell>
          <cell r="G1403" t="str">
            <v>Schwarzwaldstr. 160 / 162</v>
          </cell>
          <cell r="H1403">
            <v>271192</v>
          </cell>
          <cell r="I1403">
            <v>24154.94</v>
          </cell>
          <cell r="J1403">
            <v>5323.95</v>
          </cell>
          <cell r="K1403">
            <v>0</v>
          </cell>
          <cell r="L1403">
            <v>0</v>
          </cell>
          <cell r="M1403">
            <v>0</v>
          </cell>
          <cell r="N1403">
            <v>0</v>
          </cell>
        </row>
        <row r="1404">
          <cell r="A1404" t="str">
            <v>Strom</v>
          </cell>
          <cell r="B1404" t="str">
            <v>M: Gewerbekunden</v>
          </cell>
          <cell r="C1404" t="str">
            <v>SMMGM-B2</v>
          </cell>
          <cell r="D1404" t="str">
            <v>1000669982</v>
          </cell>
          <cell r="E1404" t="str">
            <v>Radiologische Gem.-praxis Adicksallee Eing.Erdg.Adicksallee/EckeFalkensteinStr</v>
          </cell>
          <cell r="F1404" t="str">
            <v>020041999247</v>
          </cell>
          <cell r="G1404" t="str">
            <v>Adickesallee 51 - 53 / Frankfurt</v>
          </cell>
          <cell r="H1404">
            <v>424708</v>
          </cell>
          <cell r="I1404">
            <v>38159.39</v>
          </cell>
          <cell r="J1404">
            <v>8706.5300000000007</v>
          </cell>
          <cell r="K1404">
            <v>0</v>
          </cell>
          <cell r="L1404">
            <v>0</v>
          </cell>
          <cell r="M1404">
            <v>0</v>
          </cell>
          <cell r="N1404">
            <v>0</v>
          </cell>
        </row>
        <row r="1405">
          <cell r="A1405" t="str">
            <v>Strom</v>
          </cell>
          <cell r="B1405" t="str">
            <v>M: Gewerbekunden</v>
          </cell>
          <cell r="C1405" t="str">
            <v>SMMGM-B1</v>
          </cell>
          <cell r="D1405" t="str">
            <v>1000166592</v>
          </cell>
          <cell r="E1405" t="str">
            <v>Franziska-Schervier Altenpflegeheim</v>
          </cell>
          <cell r="F1405" t="str">
            <v>020042126357</v>
          </cell>
          <cell r="G1405" t="str">
            <v>Lange Str. 10 / Frankfurt</v>
          </cell>
          <cell r="H1405">
            <v>613788</v>
          </cell>
          <cell r="I1405">
            <v>55141.64</v>
          </cell>
          <cell r="J1405">
            <v>12582.67</v>
          </cell>
          <cell r="K1405">
            <v>0</v>
          </cell>
          <cell r="L1405">
            <v>0</v>
          </cell>
          <cell r="M1405">
            <v>0</v>
          </cell>
          <cell r="N1405">
            <v>0</v>
          </cell>
        </row>
        <row r="1406">
          <cell r="A1406" t="str">
            <v>Strom</v>
          </cell>
          <cell r="B1406" t="str">
            <v>M: Gewerbekunden</v>
          </cell>
          <cell r="C1406" t="str">
            <v>SMMGM-SF</v>
          </cell>
          <cell r="D1406" t="str">
            <v>1031449395</v>
          </cell>
          <cell r="E1406" t="str">
            <v>Branddirektion der Stadt Frankfurt</v>
          </cell>
          <cell r="F1406" t="str">
            <v>020042086345</v>
          </cell>
          <cell r="G1406" t="str">
            <v>Hanauer Landstr. 77 / Frankfurt</v>
          </cell>
          <cell r="H1406">
            <v>888136</v>
          </cell>
          <cell r="I1406">
            <v>79778.240000000005</v>
          </cell>
          <cell r="J1406">
            <v>18206.78</v>
          </cell>
          <cell r="K1406">
            <v>0</v>
          </cell>
          <cell r="L1406">
            <v>0</v>
          </cell>
          <cell r="M1406">
            <v>0</v>
          </cell>
          <cell r="N1406">
            <v>0</v>
          </cell>
        </row>
        <row r="1407">
          <cell r="A1407" t="str">
            <v>Strom</v>
          </cell>
          <cell r="B1407" t="str">
            <v>M: Gewerbekunden</v>
          </cell>
          <cell r="C1407" t="str">
            <v>SMMGM-B2</v>
          </cell>
          <cell r="D1407" t="str">
            <v>1005908689</v>
          </cell>
          <cell r="E1407" t="str">
            <v>Bäckerei &amp; Konditorei Mayer GmbH</v>
          </cell>
          <cell r="F1407" t="str">
            <v>020042054922</v>
          </cell>
          <cell r="G1407" t="str">
            <v>Friedrich-Kahl-Str. 6 / Frankfurt</v>
          </cell>
          <cell r="H1407">
            <v>45751</v>
          </cell>
          <cell r="I1407">
            <v>-6133.53</v>
          </cell>
          <cell r="J1407">
            <v>-9300.01</v>
          </cell>
          <cell r="K1407">
            <v>0</v>
          </cell>
          <cell r="L1407">
            <v>0</v>
          </cell>
          <cell r="M1407">
            <v>0</v>
          </cell>
          <cell r="N1407">
            <v>0</v>
          </cell>
        </row>
        <row r="1408">
          <cell r="A1408" t="str">
            <v>Strom</v>
          </cell>
          <cell r="B1408" t="str">
            <v>M: Gewerbekunden</v>
          </cell>
          <cell r="C1408" t="str">
            <v>SMMGM-B2</v>
          </cell>
          <cell r="D1408" t="str">
            <v>1019521227</v>
          </cell>
          <cell r="E1408" t="str">
            <v>Marco-Polo Einzelhandels GmbH</v>
          </cell>
          <cell r="F1408" t="str">
            <v>020060472289</v>
          </cell>
          <cell r="G1408" t="str">
            <v>Goetheplatz 4 / Frankfurt</v>
          </cell>
          <cell r="H1408">
            <v>92704</v>
          </cell>
          <cell r="I1408">
            <v>8296.26</v>
          </cell>
          <cell r="J1408">
            <v>1900.44</v>
          </cell>
          <cell r="K1408">
            <v>0</v>
          </cell>
          <cell r="L1408">
            <v>0</v>
          </cell>
          <cell r="M1408">
            <v>0</v>
          </cell>
          <cell r="N1408">
            <v>0</v>
          </cell>
        </row>
        <row r="1409">
          <cell r="A1409" t="str">
            <v>Strom</v>
          </cell>
          <cell r="B1409" t="str">
            <v>M: Gewerbekunden</v>
          </cell>
          <cell r="C1409" t="str">
            <v>SMMGM-B2</v>
          </cell>
          <cell r="D1409" t="str">
            <v>1045355256</v>
          </cell>
          <cell r="E1409" t="str">
            <v>Trinkaus Europa Immob.-Fonds Nr.7 Frankfurt Mertonviertel KG c/o ROSCO Centermanagement und Immobilienverwaltung GmbH</v>
          </cell>
          <cell r="F1409" t="str">
            <v>020063610342</v>
          </cell>
          <cell r="G1409" t="str">
            <v>Olof-Palme-Str. 15 / Frankfurt</v>
          </cell>
          <cell r="H1409">
            <v>630696</v>
          </cell>
          <cell r="I1409">
            <v>55571.64</v>
          </cell>
          <cell r="J1409">
            <v>12099.29</v>
          </cell>
          <cell r="K1409">
            <v>0</v>
          </cell>
          <cell r="L1409">
            <v>0</v>
          </cell>
          <cell r="M1409">
            <v>0</v>
          </cell>
          <cell r="N1409">
            <v>0</v>
          </cell>
        </row>
        <row r="1410">
          <cell r="A1410" t="str">
            <v>Strom</v>
          </cell>
          <cell r="B1410" t="str">
            <v>M: Gewerbekunden</v>
          </cell>
          <cell r="C1410" t="str">
            <v>SMMGM-B2</v>
          </cell>
          <cell r="D1410" t="str">
            <v>1022306036</v>
          </cell>
          <cell r="E1410" t="str">
            <v>Abn Amro Bank Deutschland AG</v>
          </cell>
          <cell r="F1410" t="str">
            <v>020042141515</v>
          </cell>
          <cell r="G1410" t="str">
            <v>Mainzer Landstr. 65 / Frankfurt</v>
          </cell>
          <cell r="H1410">
            <v>1017196</v>
          </cell>
          <cell r="I1410">
            <v>90907.69</v>
          </cell>
          <cell r="J1410">
            <v>20852.52</v>
          </cell>
          <cell r="K1410">
            <v>0</v>
          </cell>
          <cell r="L1410">
            <v>0</v>
          </cell>
          <cell r="M1410">
            <v>0</v>
          </cell>
          <cell r="N1410">
            <v>0</v>
          </cell>
        </row>
        <row r="1411">
          <cell r="A1411" t="str">
            <v>Strom</v>
          </cell>
          <cell r="B1411" t="str">
            <v>M: Gewerbekunden</v>
          </cell>
          <cell r="C1411" t="str">
            <v>SMMGM-B2</v>
          </cell>
          <cell r="D1411" t="str">
            <v>1027241013</v>
          </cell>
          <cell r="E1411" t="str">
            <v>Brinks Deutschland GmbH</v>
          </cell>
          <cell r="F1411" t="str">
            <v>020042105139</v>
          </cell>
          <cell r="G1411" t="str">
            <v>Insterburger Str. 7 A / Frankfurt</v>
          </cell>
          <cell r="H1411">
            <v>825051</v>
          </cell>
          <cell r="I1411">
            <v>73081.509999999995</v>
          </cell>
          <cell r="J1411">
            <v>16262.86</v>
          </cell>
          <cell r="K1411">
            <v>0</v>
          </cell>
          <cell r="L1411">
            <v>0</v>
          </cell>
          <cell r="M1411">
            <v>0</v>
          </cell>
          <cell r="N1411">
            <v>0</v>
          </cell>
        </row>
        <row r="1412">
          <cell r="A1412" t="str">
            <v>Strom</v>
          </cell>
          <cell r="B1412" t="str">
            <v>M: Gewerbekunden</v>
          </cell>
          <cell r="C1412" t="str">
            <v>SMMGM-DP</v>
          </cell>
          <cell r="D1412" t="str">
            <v>1023092948</v>
          </cell>
          <cell r="E1412" t="str">
            <v>SEB AG c/o K.Süwag-Mainova</v>
          </cell>
          <cell r="F1412" t="str">
            <v>020042250235</v>
          </cell>
          <cell r="G1412" t="str">
            <v>Ben-Gurion-Ring 164 / Frankfurt</v>
          </cell>
          <cell r="H1412">
            <v>16185</v>
          </cell>
          <cell r="I1412">
            <v>1446.2</v>
          </cell>
          <cell r="J1412">
            <v>331.79</v>
          </cell>
          <cell r="K1412">
            <v>0</v>
          </cell>
          <cell r="L1412">
            <v>0</v>
          </cell>
          <cell r="M1412">
            <v>0</v>
          </cell>
          <cell r="N1412">
            <v>0</v>
          </cell>
        </row>
        <row r="1413">
          <cell r="A1413" t="str">
            <v>Strom</v>
          </cell>
          <cell r="B1413" t="str">
            <v>M: Gewerbekunden</v>
          </cell>
          <cell r="C1413" t="str">
            <v>SMMGM-SV</v>
          </cell>
          <cell r="D1413" t="str">
            <v>1035359913</v>
          </cell>
          <cell r="E1413" t="str">
            <v>A.C. Nielsen Comp.GmbH</v>
          </cell>
          <cell r="F1413" t="str">
            <v>020042244070</v>
          </cell>
          <cell r="G1413" t="str">
            <v>Morsestr. o.Nr. / Frankfurt</v>
          </cell>
          <cell r="H1413">
            <v>765408</v>
          </cell>
          <cell r="I1413">
            <v>68382.259999999995</v>
          </cell>
          <cell r="J1413">
            <v>15690.86</v>
          </cell>
          <cell r="K1413">
            <v>0</v>
          </cell>
          <cell r="L1413">
            <v>0</v>
          </cell>
          <cell r="M1413">
            <v>0</v>
          </cell>
          <cell r="N1413">
            <v>0</v>
          </cell>
        </row>
        <row r="1414">
          <cell r="A1414" t="str">
            <v>Strom</v>
          </cell>
          <cell r="B1414" t="str">
            <v>M: Gewerbekunden</v>
          </cell>
          <cell r="C1414" t="str">
            <v>SMMGM-SLN</v>
          </cell>
          <cell r="D1414" t="str">
            <v>1014766712</v>
          </cell>
          <cell r="E1414" t="str">
            <v>TST Grundstücksgesellschaft Lyoner Str. 36 Frankfurt mbH</v>
          </cell>
          <cell r="F1414" t="str">
            <v>020059062456</v>
          </cell>
          <cell r="G1414" t="str">
            <v>Lyoner Str.36 / Frankfurt</v>
          </cell>
          <cell r="H1414">
            <v>1503090</v>
          </cell>
          <cell r="I1414">
            <v>134271.13</v>
          </cell>
          <cell r="J1414">
            <v>30813.35</v>
          </cell>
          <cell r="K1414">
            <v>0</v>
          </cell>
          <cell r="L1414">
            <v>0</v>
          </cell>
          <cell r="M1414">
            <v>0</v>
          </cell>
          <cell r="N1414">
            <v>0</v>
          </cell>
        </row>
        <row r="1415">
          <cell r="A1415" t="str">
            <v>Strom</v>
          </cell>
          <cell r="B1415" t="str">
            <v>M: Gewerbekunden</v>
          </cell>
          <cell r="C1415" t="str">
            <v>SMMGM-B2</v>
          </cell>
          <cell r="D1415" t="str">
            <v>1052065737</v>
          </cell>
          <cell r="E1415" t="str">
            <v>DEPFA Deutsche Pfandbriefbank AG</v>
          </cell>
          <cell r="F1415" t="str">
            <v>020061343976</v>
          </cell>
          <cell r="G1415" t="str">
            <v>An der Welle 5 und 7, Frankfurt</v>
          </cell>
          <cell r="H1415">
            <v>746140</v>
          </cell>
          <cell r="I1415">
            <v>65693.94</v>
          </cell>
          <cell r="J1415">
            <v>14372.93</v>
          </cell>
          <cell r="K1415">
            <v>0</v>
          </cell>
          <cell r="L1415">
            <v>0</v>
          </cell>
          <cell r="M1415">
            <v>0</v>
          </cell>
          <cell r="N1415">
            <v>0</v>
          </cell>
        </row>
        <row r="1416">
          <cell r="A1416" t="str">
            <v>Strom</v>
          </cell>
          <cell r="B1416" t="str">
            <v>M: Gewerbekunden</v>
          </cell>
          <cell r="C1416" t="str">
            <v>SMMGM-B2</v>
          </cell>
          <cell r="D1416" t="str">
            <v>1015575751</v>
          </cell>
          <cell r="E1416" t="str">
            <v>Rathenau-Passage Verw.GmbH &amp; Co</v>
          </cell>
          <cell r="F1416" t="str">
            <v>020042170514</v>
          </cell>
          <cell r="G1416" t="str">
            <v>Rathenauplatz 1 / Frankfurt</v>
          </cell>
          <cell r="H1416">
            <v>1303248</v>
          </cell>
          <cell r="I1416">
            <v>116229.78</v>
          </cell>
          <cell r="J1416">
            <v>26716.58</v>
          </cell>
          <cell r="K1416">
            <v>0</v>
          </cell>
          <cell r="L1416">
            <v>0</v>
          </cell>
          <cell r="M1416">
            <v>0</v>
          </cell>
          <cell r="N1416">
            <v>0</v>
          </cell>
        </row>
        <row r="1417">
          <cell r="A1417" t="str">
            <v>Strom</v>
          </cell>
          <cell r="B1417" t="str">
            <v>M: Gewerbekunden</v>
          </cell>
          <cell r="C1417" t="str">
            <v>SMMGM-MD01</v>
          </cell>
          <cell r="D1417" t="str">
            <v>1019430085</v>
          </cell>
          <cell r="E1417" t="str">
            <v>J.W. Goethe Universität J.W. Goethe Universität</v>
          </cell>
          <cell r="F1417" t="str">
            <v>020042022788</v>
          </cell>
          <cell r="G1417" t="str">
            <v>Bockenheimer Landstr. 121 / Frankf</v>
          </cell>
          <cell r="H1417">
            <v>105164</v>
          </cell>
          <cell r="I1417">
            <v>9377.18</v>
          </cell>
          <cell r="J1417">
            <v>2155.87</v>
          </cell>
          <cell r="K1417">
            <v>0</v>
          </cell>
          <cell r="L1417">
            <v>0</v>
          </cell>
          <cell r="M1417">
            <v>0</v>
          </cell>
          <cell r="N1417">
            <v>0</v>
          </cell>
        </row>
        <row r="1418">
          <cell r="A1418" t="str">
            <v>Strom</v>
          </cell>
          <cell r="B1418" t="str">
            <v>M: Gewerbekunden</v>
          </cell>
          <cell r="C1418" t="str">
            <v>SMMGM-B2</v>
          </cell>
          <cell r="D1418" t="str">
            <v>1032518823</v>
          </cell>
          <cell r="E1418" t="str">
            <v>Savotel Hotelbetriebsgesellschaft mbH</v>
          </cell>
          <cell r="F1418" t="str">
            <v>020042223458</v>
          </cell>
          <cell r="G1418" t="str">
            <v>Wiesenhüttenstr. 42 / Frankfurt</v>
          </cell>
          <cell r="H1418">
            <v>1038190</v>
          </cell>
          <cell r="I1418">
            <v>92440.320000000007</v>
          </cell>
          <cell r="J1418">
            <v>21282.94</v>
          </cell>
          <cell r="K1418">
            <v>0</v>
          </cell>
          <cell r="L1418">
            <v>0</v>
          </cell>
          <cell r="M1418">
            <v>0</v>
          </cell>
          <cell r="N1418">
            <v>0</v>
          </cell>
        </row>
        <row r="1419">
          <cell r="A1419" t="str">
            <v>Strom</v>
          </cell>
          <cell r="B1419" t="str">
            <v>M: Gewerbekunden</v>
          </cell>
          <cell r="C1419" t="str">
            <v>SMMGM-SF</v>
          </cell>
          <cell r="D1419" t="str">
            <v>1031452631</v>
          </cell>
          <cell r="E1419" t="str">
            <v>Sport-und Badeamt der Stadt Frankfurt</v>
          </cell>
          <cell r="F1419" t="str">
            <v>020042003186</v>
          </cell>
          <cell r="G1419" t="str">
            <v>Am Fischstein o.Nr. / Frankfurt</v>
          </cell>
          <cell r="H1419">
            <v>281112</v>
          </cell>
          <cell r="I1419">
            <v>24998.880000000001</v>
          </cell>
          <cell r="J1419">
            <v>5762.81</v>
          </cell>
          <cell r="K1419">
            <v>0</v>
          </cell>
          <cell r="L1419">
            <v>0</v>
          </cell>
          <cell r="M1419">
            <v>0</v>
          </cell>
          <cell r="N1419">
            <v>0</v>
          </cell>
        </row>
        <row r="1420">
          <cell r="A1420" t="str">
            <v>Strom</v>
          </cell>
          <cell r="B1420" t="str">
            <v>M: Gewerbekunden</v>
          </cell>
          <cell r="C1420" t="str">
            <v>SMMGM-B2</v>
          </cell>
          <cell r="D1420" t="str">
            <v>1024404973</v>
          </cell>
          <cell r="E1420" t="str">
            <v>Deka Immobilien Investment GmbH</v>
          </cell>
          <cell r="F1420" t="str">
            <v>020042067551</v>
          </cell>
          <cell r="G1420" t="str">
            <v>Große Gallusstr. 9 / Frankfurt</v>
          </cell>
          <cell r="H1420">
            <v>742316</v>
          </cell>
          <cell r="I1420">
            <v>64073.13</v>
          </cell>
          <cell r="J1420">
            <v>13287.45</v>
          </cell>
          <cell r="K1420">
            <v>0</v>
          </cell>
          <cell r="L1420">
            <v>0</v>
          </cell>
          <cell r="M1420">
            <v>0</v>
          </cell>
          <cell r="N1420">
            <v>0</v>
          </cell>
        </row>
        <row r="1421">
          <cell r="A1421" t="str">
            <v>Strom</v>
          </cell>
          <cell r="B1421" t="str">
            <v>M: Gewerbekunden</v>
          </cell>
          <cell r="C1421" t="str">
            <v>SMMGM-B2</v>
          </cell>
          <cell r="D1421" t="str">
            <v>1000339071</v>
          </cell>
          <cell r="E1421" t="str">
            <v>DOBA Grund Verwaltungs GmbH</v>
          </cell>
          <cell r="F1421" t="str">
            <v>020042064622</v>
          </cell>
          <cell r="G1421" t="str">
            <v>Gräfstr. 97 / Frankfurt</v>
          </cell>
          <cell r="H1421">
            <v>285346</v>
          </cell>
          <cell r="I1421">
            <v>25369.24</v>
          </cell>
          <cell r="J1421">
            <v>5849.58</v>
          </cell>
          <cell r="K1421">
            <v>0</v>
          </cell>
          <cell r="L1421">
            <v>0</v>
          </cell>
          <cell r="M1421">
            <v>0</v>
          </cell>
          <cell r="N1421">
            <v>0</v>
          </cell>
        </row>
        <row r="1422">
          <cell r="A1422" t="str">
            <v>Strom</v>
          </cell>
          <cell r="B1422" t="str">
            <v>M: Gewerbekunden</v>
          </cell>
          <cell r="C1422" t="str">
            <v>SMMGM-B2</v>
          </cell>
          <cell r="D1422" t="str">
            <v>1019652983</v>
          </cell>
          <cell r="E1422" t="str">
            <v>Venos Lebensmittel Handelsges. mbH</v>
          </cell>
          <cell r="F1422" t="str">
            <v>020042175867</v>
          </cell>
          <cell r="G1422" t="str">
            <v>Rödelheimer Landstr. 75 / Frankfur</v>
          </cell>
          <cell r="H1422">
            <v>966887</v>
          </cell>
          <cell r="I1422">
            <v>85954.21</v>
          </cell>
          <cell r="J1422">
            <v>19821.18</v>
          </cell>
          <cell r="K1422">
            <v>0</v>
          </cell>
          <cell r="L1422">
            <v>0</v>
          </cell>
          <cell r="M1422">
            <v>0</v>
          </cell>
          <cell r="N1422">
            <v>0</v>
          </cell>
        </row>
        <row r="1423">
          <cell r="A1423" t="str">
            <v>Strom</v>
          </cell>
          <cell r="B1423" t="str">
            <v>M: Gewerbekunden</v>
          </cell>
          <cell r="C1423" t="str">
            <v>SMMGM-M2</v>
          </cell>
          <cell r="D1423" t="str">
            <v>1017828474</v>
          </cell>
          <cell r="E1423" t="str">
            <v>Polizeipräsidium FFM Abt. Verwaltung V21</v>
          </cell>
          <cell r="F1423" t="str">
            <v>020046681620</v>
          </cell>
          <cell r="G1423" t="str">
            <v>Hohenstaufenstrasse 17/Frankfurt</v>
          </cell>
          <cell r="H1423">
            <v>75228</v>
          </cell>
          <cell r="I1423">
            <v>6490.41</v>
          </cell>
          <cell r="J1423">
            <v>1346.55</v>
          </cell>
          <cell r="K1423">
            <v>0</v>
          </cell>
          <cell r="L1423">
            <v>0</v>
          </cell>
          <cell r="M1423">
            <v>0</v>
          </cell>
          <cell r="N1423">
            <v>0</v>
          </cell>
        </row>
        <row r="1424">
          <cell r="A1424" t="str">
            <v>Strom</v>
          </cell>
          <cell r="B1424" t="str">
            <v>M: Gewerbekunden</v>
          </cell>
          <cell r="C1424" t="str">
            <v>SMMGM-B2</v>
          </cell>
          <cell r="D1424" t="str">
            <v>1035270892</v>
          </cell>
          <cell r="E1424" t="str">
            <v>SIV Süddeutsche Immobilien- Vermögensverwaltung GmbH</v>
          </cell>
          <cell r="F1424" t="str">
            <v>020042243565</v>
          </cell>
          <cell r="G1424" t="str">
            <v>Mailänder Str. 8 / Frankfurt</v>
          </cell>
          <cell r="H1424">
            <v>333836</v>
          </cell>
          <cell r="I1424">
            <v>29647.47</v>
          </cell>
          <cell r="J1424">
            <v>6843.64</v>
          </cell>
          <cell r="K1424">
            <v>0</v>
          </cell>
          <cell r="L1424">
            <v>0</v>
          </cell>
          <cell r="M1424">
            <v>0</v>
          </cell>
          <cell r="N1424">
            <v>0</v>
          </cell>
        </row>
        <row r="1425">
          <cell r="A1425" t="str">
            <v>Strom</v>
          </cell>
          <cell r="B1425" t="str">
            <v>M: Gewerbekunden</v>
          </cell>
          <cell r="C1425" t="str">
            <v>SMMGM-SV</v>
          </cell>
          <cell r="D1425" t="str">
            <v>1028853031</v>
          </cell>
          <cell r="E1425" t="str">
            <v>Union Investment Institutional GmbH</v>
          </cell>
          <cell r="F1425" t="str">
            <v>020042074322</v>
          </cell>
          <cell r="G1425" t="str">
            <v>Gutleutstr. 85 / Frankfurt</v>
          </cell>
          <cell r="H1425">
            <v>231840</v>
          </cell>
          <cell r="I1425">
            <v>20542.86</v>
          </cell>
          <cell r="J1425">
            <v>4752.72</v>
          </cell>
          <cell r="K1425">
            <v>0</v>
          </cell>
          <cell r="L1425">
            <v>0</v>
          </cell>
          <cell r="M1425">
            <v>0</v>
          </cell>
          <cell r="N1425">
            <v>0</v>
          </cell>
        </row>
        <row r="1426">
          <cell r="A1426" t="str">
            <v>Strom</v>
          </cell>
          <cell r="B1426" t="str">
            <v>M: Gewerbekunden</v>
          </cell>
          <cell r="C1426" t="str">
            <v>SMMGM-B2</v>
          </cell>
          <cell r="D1426" t="str">
            <v>1016706712</v>
          </cell>
          <cell r="E1426" t="str">
            <v>Hotel Excelsior Monopol GmbH</v>
          </cell>
          <cell r="F1426" t="str">
            <v>020042148383</v>
          </cell>
          <cell r="G1426" t="str">
            <v>Mannheimer Str. 7 / Frankfurt</v>
          </cell>
          <cell r="H1426">
            <v>599628</v>
          </cell>
          <cell r="I1426">
            <v>53123.32</v>
          </cell>
          <cell r="J1426">
            <v>12292.37</v>
          </cell>
          <cell r="K1426">
            <v>0</v>
          </cell>
          <cell r="L1426">
            <v>0</v>
          </cell>
          <cell r="M1426">
            <v>0</v>
          </cell>
          <cell r="N1426">
            <v>0</v>
          </cell>
        </row>
        <row r="1427">
          <cell r="A1427" t="str">
            <v>Strom</v>
          </cell>
          <cell r="B1427" t="str">
            <v>M: Gewerbekunden</v>
          </cell>
          <cell r="C1427" t="str">
            <v>SMMGM-SV</v>
          </cell>
          <cell r="D1427" t="str">
            <v>1000420917</v>
          </cell>
          <cell r="E1427" t="str">
            <v>Haus des Straßenverkehrs GbdR</v>
          </cell>
          <cell r="F1427" t="str">
            <v>020053583471</v>
          </cell>
          <cell r="G1427" t="str">
            <v>Breitenbachstr.1, Frankfurt</v>
          </cell>
          <cell r="H1427">
            <v>462318</v>
          </cell>
          <cell r="I1427">
            <v>40948.239999999998</v>
          </cell>
          <cell r="J1427">
            <v>9477.52</v>
          </cell>
          <cell r="K1427">
            <v>0</v>
          </cell>
          <cell r="L1427">
            <v>0</v>
          </cell>
          <cell r="M1427">
            <v>0</v>
          </cell>
          <cell r="N1427">
            <v>0</v>
          </cell>
        </row>
        <row r="1428">
          <cell r="A1428" t="str">
            <v>Strom</v>
          </cell>
          <cell r="B1428" t="str">
            <v>M: Gewerbekunden</v>
          </cell>
          <cell r="C1428" t="str">
            <v>SMMGM-SV</v>
          </cell>
          <cell r="D1428" t="str">
            <v>1037574846</v>
          </cell>
          <cell r="E1428" t="str">
            <v>Trapp Rohstoffe&amp;Recycling GmbH&amp;Co.KG</v>
          </cell>
          <cell r="F1428" t="str">
            <v>020044746468</v>
          </cell>
          <cell r="G1428" t="str">
            <v>Ferdinand-Porsche Str.6,Frankfurt</v>
          </cell>
          <cell r="H1428">
            <v>914625</v>
          </cell>
          <cell r="I1428">
            <v>70984.33</v>
          </cell>
          <cell r="J1428">
            <v>0</v>
          </cell>
          <cell r="K1428">
            <v>0</v>
          </cell>
          <cell r="L1428">
            <v>8726.5300000000007</v>
          </cell>
          <cell r="M1428">
            <v>0</v>
          </cell>
          <cell r="N1428">
            <v>0</v>
          </cell>
        </row>
        <row r="1429">
          <cell r="A1429" t="str">
            <v>Strom</v>
          </cell>
          <cell r="B1429" t="str">
            <v>M: Gewerbekunden</v>
          </cell>
          <cell r="C1429" t="str">
            <v>SMMGM-SV</v>
          </cell>
          <cell r="D1429" t="str">
            <v>1030332986</v>
          </cell>
          <cell r="E1429" t="str">
            <v>MCI WorldCom Deutschland GmbH</v>
          </cell>
          <cell r="F1429" t="str">
            <v>020042194459</v>
          </cell>
          <cell r="G1429" t="str">
            <v>Solmsstr. 73 / Frankfurt</v>
          </cell>
          <cell r="H1429">
            <v>603400</v>
          </cell>
          <cell r="I1429">
            <v>53409.05</v>
          </cell>
          <cell r="J1429">
            <v>12369.72</v>
          </cell>
          <cell r="K1429">
            <v>0</v>
          </cell>
          <cell r="L1429">
            <v>0</v>
          </cell>
          <cell r="M1429">
            <v>0</v>
          </cell>
          <cell r="N1429">
            <v>0</v>
          </cell>
        </row>
        <row r="1430">
          <cell r="A1430" t="str">
            <v>Strom</v>
          </cell>
          <cell r="B1430" t="str">
            <v>M: Gewerbekunden</v>
          </cell>
          <cell r="C1430" t="str">
            <v>SMMGM-B1</v>
          </cell>
          <cell r="D1430" t="str">
            <v>1009547102</v>
          </cell>
          <cell r="E1430" t="str">
            <v>Städelsches Kunstinstitut</v>
          </cell>
          <cell r="F1430" t="str">
            <v>020042038350</v>
          </cell>
          <cell r="G1430" t="str">
            <v>Dürerstr. 2 / Frankfurt</v>
          </cell>
          <cell r="H1430">
            <v>1174081</v>
          </cell>
          <cell r="I1430">
            <v>103968.67</v>
          </cell>
          <cell r="J1430">
            <v>24125.22</v>
          </cell>
          <cell r="K1430">
            <v>0</v>
          </cell>
          <cell r="L1430">
            <v>0</v>
          </cell>
          <cell r="M1430">
            <v>0</v>
          </cell>
          <cell r="N1430">
            <v>0</v>
          </cell>
        </row>
        <row r="1431">
          <cell r="A1431" t="str">
            <v>Strom</v>
          </cell>
          <cell r="B1431" t="str">
            <v>M: Gewerbekunden</v>
          </cell>
          <cell r="C1431" t="str">
            <v>SMMGM-DP</v>
          </cell>
          <cell r="D1431" t="str">
            <v>1034940890</v>
          </cell>
          <cell r="E1431" t="str">
            <v>Courtyard Marriott c/o K.Süwag-Mainova Courtyard Marriott c/o K.Süwag-Mainova</v>
          </cell>
          <cell r="F1431" t="str">
            <v>020042237808</v>
          </cell>
          <cell r="G1431" t="str">
            <v>Nidaforum o.Nr. / Frankfurt</v>
          </cell>
          <cell r="H1431">
            <v>468410</v>
          </cell>
          <cell r="I1431">
            <v>41454.28</v>
          </cell>
          <cell r="J1431">
            <v>9602.4</v>
          </cell>
          <cell r="K1431">
            <v>0</v>
          </cell>
          <cell r="L1431">
            <v>0</v>
          </cell>
          <cell r="M1431">
            <v>0</v>
          </cell>
          <cell r="N1431">
            <v>0</v>
          </cell>
        </row>
        <row r="1432">
          <cell r="A1432" t="str">
            <v>Strom</v>
          </cell>
          <cell r="B1432" t="str">
            <v>M: Gewerbekunden</v>
          </cell>
          <cell r="C1432" t="str">
            <v>SMMGM-B2</v>
          </cell>
          <cell r="D1432" t="str">
            <v>1006865252</v>
          </cell>
          <cell r="E1432" t="str">
            <v>Schweiz.Rentenanst. c/o DAL GmbH</v>
          </cell>
          <cell r="F1432" t="str">
            <v>020042032185</v>
          </cell>
          <cell r="G1432" t="str">
            <v>Darmstädter Landstr. 125 / Frankfu</v>
          </cell>
          <cell r="H1432">
            <v>1823901</v>
          </cell>
          <cell r="I1432">
            <v>161400.60999999999</v>
          </cell>
          <cell r="J1432">
            <v>37389.97</v>
          </cell>
          <cell r="K1432">
            <v>0</v>
          </cell>
          <cell r="L1432">
            <v>0</v>
          </cell>
          <cell r="M1432">
            <v>0</v>
          </cell>
          <cell r="N1432">
            <v>0</v>
          </cell>
        </row>
        <row r="1433">
          <cell r="A1433" t="str">
            <v>Strom</v>
          </cell>
          <cell r="B1433" t="str">
            <v>M: Gewerbekunden</v>
          </cell>
          <cell r="C1433" t="str">
            <v>SMMGM-B1</v>
          </cell>
          <cell r="D1433" t="str">
            <v>1029552542</v>
          </cell>
          <cell r="E1433" t="str">
            <v>DB Real Estate Investment GmbH Property Management Middle</v>
          </cell>
          <cell r="F1433" t="str">
            <v>020042202341</v>
          </cell>
          <cell r="G1433" t="str">
            <v>Taunusanlage 11 / Frankfurt</v>
          </cell>
          <cell r="H1433">
            <v>1983520</v>
          </cell>
          <cell r="I1433">
            <v>175473.26</v>
          </cell>
          <cell r="J1433">
            <v>40662.19</v>
          </cell>
          <cell r="K1433">
            <v>0</v>
          </cell>
          <cell r="L1433">
            <v>0</v>
          </cell>
          <cell r="M1433">
            <v>0</v>
          </cell>
          <cell r="N1433">
            <v>0</v>
          </cell>
        </row>
        <row r="1434">
          <cell r="A1434" t="str">
            <v>Strom</v>
          </cell>
          <cell r="B1434" t="str">
            <v>M: Gewerbekunden</v>
          </cell>
          <cell r="C1434" t="str">
            <v>SMMGM-SF</v>
          </cell>
          <cell r="D1434" t="str">
            <v>1031450510</v>
          </cell>
          <cell r="E1434" t="str">
            <v>Amt für Wissenschaft u. Kunst d. Stadt Ffm</v>
          </cell>
          <cell r="F1434" t="str">
            <v>020042179103</v>
          </cell>
          <cell r="G1434" t="str">
            <v>Saalgasse 4 / Frankfurt</v>
          </cell>
          <cell r="H1434">
            <v>767936</v>
          </cell>
          <cell r="I1434">
            <v>66914.58</v>
          </cell>
          <cell r="J1434">
            <v>14723.75</v>
          </cell>
          <cell r="K1434">
            <v>0</v>
          </cell>
          <cell r="L1434">
            <v>0</v>
          </cell>
          <cell r="M1434">
            <v>0</v>
          </cell>
          <cell r="N1434">
            <v>0</v>
          </cell>
        </row>
        <row r="1435">
          <cell r="A1435" t="str">
            <v>Strom</v>
          </cell>
          <cell r="B1435" t="str">
            <v>M: Gewerbekunden</v>
          </cell>
          <cell r="C1435" t="str">
            <v>SMMGM-B1</v>
          </cell>
          <cell r="D1435" t="str">
            <v>1018844348</v>
          </cell>
          <cell r="E1435" t="str">
            <v>INVESCO Bank OHG c/o Metropol GmbH</v>
          </cell>
          <cell r="F1435" t="str">
            <v>020042018344</v>
          </cell>
          <cell r="G1435" t="str">
            <v>Bleichstr. 60 / Frankfurt</v>
          </cell>
          <cell r="H1435">
            <v>711460</v>
          </cell>
          <cell r="I1435">
            <v>62909.919999999998</v>
          </cell>
          <cell r="J1435">
            <v>14584.95</v>
          </cell>
          <cell r="K1435">
            <v>0</v>
          </cell>
          <cell r="L1435">
            <v>0</v>
          </cell>
          <cell r="M1435">
            <v>0</v>
          </cell>
          <cell r="N1435">
            <v>0</v>
          </cell>
        </row>
        <row r="1436">
          <cell r="A1436" t="str">
            <v>Strom</v>
          </cell>
          <cell r="B1436" t="str">
            <v>M: Gewerbekunden</v>
          </cell>
          <cell r="C1436" t="str">
            <v>SMMGM-B2</v>
          </cell>
          <cell r="D1436" t="str">
            <v>1021624814</v>
          </cell>
          <cell r="E1436" t="str">
            <v>Eurocom-Depora Eurocom-Depora</v>
          </cell>
          <cell r="F1436" t="str">
            <v>020042063208</v>
          </cell>
          <cell r="G1436" t="str">
            <v>Goldsteinstr. 235 / Frankfurt</v>
          </cell>
          <cell r="H1436">
            <v>1477040</v>
          </cell>
          <cell r="I1436">
            <v>130028.6</v>
          </cell>
          <cell r="J1436">
            <v>29746</v>
          </cell>
          <cell r="K1436">
            <v>0</v>
          </cell>
          <cell r="L1436">
            <v>0</v>
          </cell>
          <cell r="M1436">
            <v>0</v>
          </cell>
          <cell r="N1436">
            <v>0</v>
          </cell>
        </row>
        <row r="1437">
          <cell r="A1437" t="str">
            <v>Strom</v>
          </cell>
          <cell r="B1437" t="str">
            <v>M: Gewerbekunden</v>
          </cell>
          <cell r="C1437" t="str">
            <v>SMMGM-SF</v>
          </cell>
          <cell r="D1437" t="str">
            <v>1031450308</v>
          </cell>
          <cell r="E1437" t="str">
            <v>Amt für Wissenschaft u. Kunst d. Stadt Ffm</v>
          </cell>
          <cell r="F1437" t="str">
            <v>020042181527</v>
          </cell>
          <cell r="G1437" t="str">
            <v>Schaumainkai (Museumsufer) 71 / Fr</v>
          </cell>
          <cell r="H1437">
            <v>580701</v>
          </cell>
          <cell r="I1437">
            <v>51316.55</v>
          </cell>
          <cell r="J1437">
            <v>11904.36</v>
          </cell>
          <cell r="K1437">
            <v>0</v>
          </cell>
          <cell r="L1437">
            <v>0</v>
          </cell>
          <cell r="M1437">
            <v>0</v>
          </cell>
          <cell r="N1437">
            <v>0</v>
          </cell>
        </row>
        <row r="1438">
          <cell r="A1438" t="str">
            <v>Strom</v>
          </cell>
          <cell r="B1438" t="str">
            <v>M: Gewerbekunden</v>
          </cell>
          <cell r="C1438" t="str">
            <v>SMMGM-SF</v>
          </cell>
          <cell r="D1438" t="str">
            <v>1031451015</v>
          </cell>
          <cell r="E1438" t="str">
            <v>Amt für Wissenschaft u. Kunst d. Stadt Ffm</v>
          </cell>
          <cell r="F1438" t="str">
            <v>020042037845</v>
          </cell>
          <cell r="G1438" t="str">
            <v>Domstr. 10 / Frankfurt</v>
          </cell>
          <cell r="H1438">
            <v>1508400</v>
          </cell>
          <cell r="I1438">
            <v>133232.9</v>
          </cell>
          <cell r="J1438">
            <v>30922.23</v>
          </cell>
          <cell r="K1438">
            <v>0</v>
          </cell>
          <cell r="L1438">
            <v>0</v>
          </cell>
          <cell r="M1438">
            <v>0</v>
          </cell>
          <cell r="N1438">
            <v>0</v>
          </cell>
        </row>
        <row r="1439">
          <cell r="A1439" t="str">
            <v>Strom</v>
          </cell>
          <cell r="B1439" t="str">
            <v>M: Gewerbekunden</v>
          </cell>
          <cell r="C1439" t="str">
            <v>SMMGM-B1</v>
          </cell>
          <cell r="D1439" t="str">
            <v>1038825439</v>
          </cell>
          <cell r="E1439" t="str">
            <v>Horst Mosolf GmbH &amp; Co. Internationale Spedition</v>
          </cell>
          <cell r="F1439" t="str">
            <v>020046606141</v>
          </cell>
          <cell r="G1439" t="str">
            <v>Daimlerstr. 22, Frankfurt</v>
          </cell>
          <cell r="H1439">
            <v>113890</v>
          </cell>
          <cell r="I1439">
            <v>10058.870000000001</v>
          </cell>
          <cell r="J1439">
            <v>2334.7600000000002</v>
          </cell>
          <cell r="K1439">
            <v>0</v>
          </cell>
          <cell r="L1439">
            <v>0</v>
          </cell>
          <cell r="M1439">
            <v>0</v>
          </cell>
          <cell r="N1439">
            <v>0</v>
          </cell>
        </row>
        <row r="1440">
          <cell r="A1440" t="str">
            <v>Strom</v>
          </cell>
          <cell r="B1440" t="str">
            <v>M: Gewerbekunden</v>
          </cell>
          <cell r="C1440" t="str">
            <v>SMMGM-SLN</v>
          </cell>
          <cell r="D1440" t="str">
            <v>1015895346</v>
          </cell>
          <cell r="E1440" t="str">
            <v>Siemens Real Estate Region Südwest Rechnungsprüfung</v>
          </cell>
          <cell r="F1440" t="str">
            <v>020061675089</v>
          </cell>
          <cell r="G1440" t="str">
            <v>Lyoner Str.26, Frankfurt</v>
          </cell>
          <cell r="H1440">
            <v>136544</v>
          </cell>
          <cell r="I1440">
            <v>9259.11</v>
          </cell>
          <cell r="J1440">
            <v>0</v>
          </cell>
          <cell r="K1440">
            <v>0</v>
          </cell>
          <cell r="L1440">
            <v>0</v>
          </cell>
          <cell r="M1440">
            <v>0</v>
          </cell>
          <cell r="N1440">
            <v>0</v>
          </cell>
        </row>
        <row r="1441">
          <cell r="A1441" t="str">
            <v>Strom</v>
          </cell>
          <cell r="B1441" t="str">
            <v>M: Gewerbekunden</v>
          </cell>
          <cell r="C1441" t="str">
            <v>SMMGM-B2</v>
          </cell>
          <cell r="D1441" t="str">
            <v>1008164749</v>
          </cell>
          <cell r="E1441" t="str">
            <v>Office Grundstücksverwaltungs- gesellschaft mbH &amp; Co. Diesterweg KG Frau Binter</v>
          </cell>
          <cell r="F1441" t="str">
            <v>020042037037</v>
          </cell>
          <cell r="G1441" t="str">
            <v>Diesterwegstr. 34 / Frankfurt</v>
          </cell>
          <cell r="H1441">
            <v>996341</v>
          </cell>
          <cell r="I1441">
            <v>87972.79</v>
          </cell>
          <cell r="J1441">
            <v>20424.97</v>
          </cell>
          <cell r="K1441">
            <v>0</v>
          </cell>
          <cell r="L1441">
            <v>0</v>
          </cell>
          <cell r="M1441">
            <v>0</v>
          </cell>
          <cell r="N1441">
            <v>0</v>
          </cell>
        </row>
        <row r="1442">
          <cell r="A1442" t="str">
            <v>Strom</v>
          </cell>
          <cell r="B1442" t="str">
            <v>M: Gewerbekunden</v>
          </cell>
          <cell r="C1442" t="str">
            <v>SMMGM-B1</v>
          </cell>
          <cell r="D1442" t="str">
            <v>1015560896</v>
          </cell>
          <cell r="E1442" t="str">
            <v>Deutscher Fachverlag GmbH</v>
          </cell>
          <cell r="F1442" t="str">
            <v>020042144141</v>
          </cell>
          <cell r="G1442" t="str">
            <v>Mainzer Landstr. 249 / Frankfurt</v>
          </cell>
          <cell r="H1442">
            <v>3084870</v>
          </cell>
          <cell r="I1442">
            <v>252935.3</v>
          </cell>
          <cell r="J1442">
            <v>19703.03</v>
          </cell>
          <cell r="K1442">
            <v>0</v>
          </cell>
          <cell r="L1442">
            <v>24404.959999999999</v>
          </cell>
          <cell r="M1442">
            <v>0</v>
          </cell>
          <cell r="N1442">
            <v>0</v>
          </cell>
        </row>
        <row r="1443">
          <cell r="A1443" t="str">
            <v>Strom</v>
          </cell>
          <cell r="B1443" t="str">
            <v>M: Gewerbekunden</v>
          </cell>
          <cell r="C1443" t="str">
            <v>SMMGM-B1</v>
          </cell>
          <cell r="D1443" t="str">
            <v>1026352047</v>
          </cell>
          <cell r="E1443" t="str">
            <v>Kreditanstalt für Wiederaufbau</v>
          </cell>
          <cell r="F1443" t="str">
            <v>020042022485</v>
          </cell>
          <cell r="G1443" t="str">
            <v>Bockenheimer Landstr. 111 / Frankf</v>
          </cell>
          <cell r="H1443">
            <v>1546920</v>
          </cell>
          <cell r="I1443">
            <v>136175.74</v>
          </cell>
          <cell r="J1443">
            <v>31711.88</v>
          </cell>
          <cell r="K1443">
            <v>0</v>
          </cell>
          <cell r="L1443">
            <v>0</v>
          </cell>
          <cell r="M1443">
            <v>0</v>
          </cell>
          <cell r="N1443">
            <v>0</v>
          </cell>
        </row>
        <row r="1444">
          <cell r="A1444" t="str">
            <v>Strom</v>
          </cell>
          <cell r="B1444" t="str">
            <v>M: Gewerbekunden</v>
          </cell>
          <cell r="C1444" t="str">
            <v>SMMGM-B2</v>
          </cell>
          <cell r="D1444" t="str">
            <v>1029157367</v>
          </cell>
          <cell r="E1444" t="str">
            <v>MG Vermögensverw.AG</v>
          </cell>
          <cell r="F1444" t="str">
            <v>020042255992</v>
          </cell>
          <cell r="G1444" t="str">
            <v>Olof-Palme-Str. o.Nr. / Frankfurt</v>
          </cell>
          <cell r="H1444">
            <v>708788</v>
          </cell>
          <cell r="I1444">
            <v>62224.22</v>
          </cell>
          <cell r="J1444">
            <v>14530.15</v>
          </cell>
          <cell r="K1444">
            <v>0</v>
          </cell>
          <cell r="L1444">
            <v>0</v>
          </cell>
          <cell r="M1444">
            <v>0</v>
          </cell>
          <cell r="N1444">
            <v>0</v>
          </cell>
        </row>
        <row r="1445">
          <cell r="A1445" t="str">
            <v>Strom</v>
          </cell>
          <cell r="B1445" t="str">
            <v>M: Gewerbekunden</v>
          </cell>
          <cell r="C1445" t="str">
            <v>SMMGM-B2</v>
          </cell>
          <cell r="D1445" t="str">
            <v>1030917515</v>
          </cell>
          <cell r="E1445" t="str">
            <v>Interoute Telecom Deutschland GmbH</v>
          </cell>
          <cell r="F1445" t="str">
            <v>020042132421</v>
          </cell>
          <cell r="G1445" t="str">
            <v>Lyoner Str. 15 / Frankfurt</v>
          </cell>
          <cell r="H1445">
            <v>144451</v>
          </cell>
          <cell r="I1445">
            <v>12532.24</v>
          </cell>
          <cell r="J1445">
            <v>2813.8</v>
          </cell>
          <cell r="K1445">
            <v>0</v>
          </cell>
          <cell r="L1445">
            <v>0</v>
          </cell>
          <cell r="M1445">
            <v>0</v>
          </cell>
          <cell r="N1445">
            <v>0</v>
          </cell>
        </row>
        <row r="1446">
          <cell r="A1446" t="str">
            <v>Strom</v>
          </cell>
          <cell r="B1446" t="str">
            <v>M: Gewerbekunden</v>
          </cell>
          <cell r="C1446" t="str">
            <v>SMMGM-SVTE</v>
          </cell>
          <cell r="D1446" t="str">
            <v>1034926443</v>
          </cell>
          <cell r="E1446" t="str">
            <v>Kaisers Tengelm.AG Bau u. Einr.Hr. Mohr</v>
          </cell>
          <cell r="F1446" t="str">
            <v>020042161521</v>
          </cell>
          <cell r="G1446" t="str">
            <v>Oberer Kalbacher Weg 2 / Frankfurt</v>
          </cell>
          <cell r="H1446">
            <v>16532</v>
          </cell>
          <cell r="I1446">
            <v>1408.14</v>
          </cell>
          <cell r="J1446">
            <v>295.92</v>
          </cell>
          <cell r="K1446">
            <v>0</v>
          </cell>
          <cell r="L1446">
            <v>0</v>
          </cell>
          <cell r="M1446">
            <v>0</v>
          </cell>
          <cell r="N1446">
            <v>0</v>
          </cell>
        </row>
        <row r="1447">
          <cell r="A1447" t="str">
            <v>Strom</v>
          </cell>
          <cell r="B1447" t="str">
            <v>M: Gewerbekunden</v>
          </cell>
          <cell r="C1447" t="str">
            <v>SMMGM-B2</v>
          </cell>
          <cell r="D1447" t="str">
            <v>1034202074</v>
          </cell>
          <cell r="E1447" t="str">
            <v>Clementine Kinder-Krankenhaus</v>
          </cell>
          <cell r="F1447" t="str">
            <v>020042204260</v>
          </cell>
          <cell r="G1447" t="str">
            <v>Theobald-Christ-Str. 16 / Frankfur</v>
          </cell>
          <cell r="H1447">
            <v>295122</v>
          </cell>
          <cell r="I1447">
            <v>25892.23</v>
          </cell>
          <cell r="J1447">
            <v>6049.98</v>
          </cell>
          <cell r="K1447">
            <v>0</v>
          </cell>
          <cell r="L1447">
            <v>0</v>
          </cell>
          <cell r="M1447">
            <v>0</v>
          </cell>
          <cell r="N1447">
            <v>0</v>
          </cell>
        </row>
        <row r="1448">
          <cell r="A1448" t="str">
            <v>Strom</v>
          </cell>
          <cell r="B1448" t="str">
            <v>M: Gewerbekunden</v>
          </cell>
          <cell r="C1448" t="str">
            <v>SMMGM-MD01</v>
          </cell>
          <cell r="D1448" t="str">
            <v>1014191984</v>
          </cell>
          <cell r="E1448" t="str">
            <v>J.W. Goethe Universität Dezernat IV</v>
          </cell>
          <cell r="F1448" t="str">
            <v>020042064521</v>
          </cell>
          <cell r="G1448" t="str">
            <v>Gräfstr. 64 / Frankfurt</v>
          </cell>
          <cell r="H1448">
            <v>25552</v>
          </cell>
          <cell r="I1448">
            <v>2240.62</v>
          </cell>
          <cell r="J1448">
            <v>523.82000000000005</v>
          </cell>
          <cell r="K1448">
            <v>0</v>
          </cell>
          <cell r="L1448">
            <v>0</v>
          </cell>
          <cell r="M1448">
            <v>0</v>
          </cell>
          <cell r="N1448">
            <v>0</v>
          </cell>
        </row>
        <row r="1449">
          <cell r="A1449" t="str">
            <v>Strom</v>
          </cell>
          <cell r="B1449" t="str">
            <v>M: Gewerbekunden</v>
          </cell>
          <cell r="C1449" t="str">
            <v>SMMGM-SF</v>
          </cell>
          <cell r="D1449" t="str">
            <v>1000163158</v>
          </cell>
          <cell r="E1449" t="str">
            <v>Frankfurter Verband für Alten- und Behindertenhilfe e.V.</v>
          </cell>
          <cell r="F1449" t="str">
            <v>020042000257</v>
          </cell>
          <cell r="G1449" t="str">
            <v>Alexanderstr. 96 / Frankfurt</v>
          </cell>
          <cell r="H1449">
            <v>676470</v>
          </cell>
          <cell r="I1449">
            <v>59310.38</v>
          </cell>
          <cell r="J1449">
            <v>13867.65</v>
          </cell>
          <cell r="K1449">
            <v>0</v>
          </cell>
          <cell r="L1449">
            <v>0</v>
          </cell>
          <cell r="M1449">
            <v>0</v>
          </cell>
          <cell r="N1449">
            <v>0</v>
          </cell>
        </row>
        <row r="1450">
          <cell r="A1450" t="str">
            <v>Strom</v>
          </cell>
          <cell r="B1450" t="str">
            <v>M: Gewerbekunden</v>
          </cell>
          <cell r="C1450" t="str">
            <v>SMMGM-SF</v>
          </cell>
          <cell r="D1450" t="str">
            <v>1031449193</v>
          </cell>
          <cell r="E1450" t="str">
            <v>Liegenschaftsamt der Stadt Frankfurt</v>
          </cell>
          <cell r="F1450" t="str">
            <v>020042016223</v>
          </cell>
          <cell r="G1450" t="str">
            <v>Bethmannstr. 1 / Frankfurt</v>
          </cell>
          <cell r="H1450">
            <v>1383597</v>
          </cell>
          <cell r="I1450">
            <v>121024.97</v>
          </cell>
          <cell r="J1450">
            <v>28363.73</v>
          </cell>
          <cell r="K1450">
            <v>0</v>
          </cell>
          <cell r="L1450">
            <v>0</v>
          </cell>
          <cell r="M1450">
            <v>0</v>
          </cell>
          <cell r="N1450">
            <v>0</v>
          </cell>
        </row>
        <row r="1451">
          <cell r="A1451" t="str">
            <v>Strom</v>
          </cell>
          <cell r="B1451" t="str">
            <v>M: Gewerbekunden</v>
          </cell>
          <cell r="C1451" t="str">
            <v>SMMGM-B2</v>
          </cell>
          <cell r="D1451" t="str">
            <v>1000255411</v>
          </cell>
          <cell r="E1451" t="str">
            <v>PVG Presse-Vertriebs-Gesellschaft KG</v>
          </cell>
          <cell r="F1451" t="str">
            <v>020042055629</v>
          </cell>
          <cell r="G1451" t="str">
            <v>Friesstr. 7 / Frankfurt</v>
          </cell>
          <cell r="H1451">
            <v>796371</v>
          </cell>
          <cell r="I1451">
            <v>69121.990000000005</v>
          </cell>
          <cell r="J1451">
            <v>15808.33</v>
          </cell>
          <cell r="K1451">
            <v>0</v>
          </cell>
          <cell r="L1451">
            <v>0</v>
          </cell>
          <cell r="M1451">
            <v>0</v>
          </cell>
          <cell r="N1451">
            <v>0</v>
          </cell>
        </row>
        <row r="1452">
          <cell r="A1452" t="str">
            <v>Strom</v>
          </cell>
          <cell r="B1452" t="str">
            <v>M: Gewerbekunden</v>
          </cell>
          <cell r="C1452" t="str">
            <v>SMMGM-B2</v>
          </cell>
          <cell r="D1452" t="str">
            <v>1052274386</v>
          </cell>
          <cell r="E1452" t="str">
            <v>SILVA Grundstücks-Vermietungs- gesellschaft mbH &amp; Co. Objekt Frankfurt Sachsenhausen KG</v>
          </cell>
          <cell r="F1452" t="str">
            <v>020064466871</v>
          </cell>
          <cell r="G1452" t="str">
            <v>Darmstädter Landstr.110/ Frankfurt</v>
          </cell>
          <cell r="H1452">
            <v>2216730</v>
          </cell>
          <cell r="I1452">
            <v>193372.21</v>
          </cell>
          <cell r="J1452">
            <v>45003.15</v>
          </cell>
          <cell r="K1452">
            <v>0</v>
          </cell>
          <cell r="L1452">
            <v>0</v>
          </cell>
          <cell r="M1452">
            <v>0</v>
          </cell>
          <cell r="N1452">
            <v>0</v>
          </cell>
        </row>
        <row r="1453">
          <cell r="A1453" t="str">
            <v>Strom</v>
          </cell>
          <cell r="B1453" t="str">
            <v>M: Gewerbekunden</v>
          </cell>
          <cell r="C1453" t="str">
            <v>SMMGM-SV</v>
          </cell>
          <cell r="D1453" t="str">
            <v>1003921102</v>
          </cell>
          <cell r="E1453" t="str">
            <v>Frankfurter Sparkasse 1822 Immo.-u. Gebäudeservice 3230120</v>
          </cell>
          <cell r="F1453" t="str">
            <v>020042157073</v>
          </cell>
          <cell r="G1453" t="str">
            <v>Neue Mainzer Str. 59 / Frankfurt</v>
          </cell>
          <cell r="H1453">
            <v>-14152</v>
          </cell>
          <cell r="I1453">
            <v>-1198.78</v>
          </cell>
          <cell r="J1453">
            <v>-253.32</v>
          </cell>
          <cell r="K1453">
            <v>0</v>
          </cell>
          <cell r="L1453">
            <v>0</v>
          </cell>
          <cell r="M1453">
            <v>0</v>
          </cell>
          <cell r="N1453">
            <v>0</v>
          </cell>
        </row>
        <row r="1454">
          <cell r="A1454" t="str">
            <v>Strom</v>
          </cell>
          <cell r="B1454" t="str">
            <v>M: Gewerbekunden</v>
          </cell>
          <cell r="C1454" t="str">
            <v>SMMGM-B1</v>
          </cell>
          <cell r="D1454" t="str">
            <v>1006775326</v>
          </cell>
          <cell r="E1454" t="str">
            <v>Kath. Studentenhaus Friedrich Dessauer Kath. Studentenhaus Friedrich Dessauer</v>
          </cell>
          <cell r="F1454" t="str">
            <v>020042055528</v>
          </cell>
          <cell r="G1454" t="str">
            <v>Friedrich-Wilhelm-von-Steuben-Str.</v>
          </cell>
          <cell r="H1454">
            <v>878889</v>
          </cell>
          <cell r="I1454">
            <v>76684.56</v>
          </cell>
          <cell r="J1454">
            <v>18017.22</v>
          </cell>
          <cell r="K1454">
            <v>0</v>
          </cell>
          <cell r="L1454">
            <v>0</v>
          </cell>
          <cell r="M1454">
            <v>0</v>
          </cell>
          <cell r="N1454">
            <v>0</v>
          </cell>
        </row>
        <row r="1455">
          <cell r="A1455" t="str">
            <v>Strom</v>
          </cell>
          <cell r="B1455" t="str">
            <v>M: Gewerbekunden</v>
          </cell>
          <cell r="C1455" t="str">
            <v>SMMGM-MD01</v>
          </cell>
          <cell r="D1455" t="str">
            <v>1000150731</v>
          </cell>
          <cell r="E1455" t="str">
            <v>Bundesvermögensamt Frankfurt a.M.</v>
          </cell>
          <cell r="F1455" t="str">
            <v>020042092106</v>
          </cell>
          <cell r="G1455" t="str">
            <v>Hansaallee o.Nr. / Frankfurt</v>
          </cell>
          <cell r="H1455">
            <v>132000</v>
          </cell>
          <cell r="I1455">
            <v>11505.87</v>
          </cell>
          <cell r="J1455">
            <v>2706.01</v>
          </cell>
          <cell r="K1455">
            <v>0</v>
          </cell>
          <cell r="L1455">
            <v>0</v>
          </cell>
          <cell r="M1455">
            <v>0</v>
          </cell>
          <cell r="N1455">
            <v>0</v>
          </cell>
        </row>
        <row r="1456">
          <cell r="A1456" t="str">
            <v>Strom</v>
          </cell>
          <cell r="B1456" t="str">
            <v>M: Gewerbekunden</v>
          </cell>
          <cell r="C1456" t="str">
            <v>SMMGM-B2</v>
          </cell>
          <cell r="D1456" t="str">
            <v>1012374448</v>
          </cell>
          <cell r="E1456" t="str">
            <v>Wvb Wohnheim-Verw. und Betreuungs GmbH</v>
          </cell>
          <cell r="F1456" t="str">
            <v>020042040774</v>
          </cell>
          <cell r="G1456" t="str">
            <v>Elbestr. 49 / Frankfurt</v>
          </cell>
          <cell r="H1456">
            <v>786822</v>
          </cell>
          <cell r="I1456">
            <v>68563.28</v>
          </cell>
          <cell r="J1456">
            <v>16129.86</v>
          </cell>
          <cell r="K1456">
            <v>0</v>
          </cell>
          <cell r="L1456">
            <v>0</v>
          </cell>
          <cell r="M1456">
            <v>0</v>
          </cell>
          <cell r="N1456">
            <v>0</v>
          </cell>
        </row>
        <row r="1457">
          <cell r="A1457" t="str">
            <v>Strom</v>
          </cell>
          <cell r="B1457" t="str">
            <v>M: Gewerbekunden</v>
          </cell>
          <cell r="C1457" t="str">
            <v>SMMGM-B2</v>
          </cell>
          <cell r="D1457" t="str">
            <v>1032979066</v>
          </cell>
          <cell r="E1457" t="str">
            <v>TI Germany GmbH</v>
          </cell>
          <cell r="F1457" t="str">
            <v>020042225478</v>
          </cell>
          <cell r="G1457" t="str">
            <v>Wilhelm-Leuschner-Str. 23 / Frankf</v>
          </cell>
          <cell r="H1457">
            <v>910090</v>
          </cell>
          <cell r="I1457">
            <v>79237.009999999995</v>
          </cell>
          <cell r="J1457">
            <v>18656.84</v>
          </cell>
          <cell r="K1457">
            <v>0</v>
          </cell>
          <cell r="L1457">
            <v>0</v>
          </cell>
          <cell r="M1457">
            <v>0</v>
          </cell>
          <cell r="N1457">
            <v>0</v>
          </cell>
        </row>
        <row r="1458">
          <cell r="A1458" t="str">
            <v>Strom</v>
          </cell>
          <cell r="B1458" t="str">
            <v>M: Gewerbekunden</v>
          </cell>
          <cell r="C1458" t="str">
            <v>SMMGM-B1</v>
          </cell>
          <cell r="D1458" t="str">
            <v>1030183042</v>
          </cell>
          <cell r="E1458" t="str">
            <v>Regus Business Centre GmbH</v>
          </cell>
          <cell r="F1458" t="str">
            <v>020042269029</v>
          </cell>
          <cell r="G1458" t="str">
            <v>An der Welle 4 / Frankfurt</v>
          </cell>
          <cell r="H1458">
            <v>123824</v>
          </cell>
          <cell r="I1458">
            <v>10453.16</v>
          </cell>
          <cell r="J1458">
            <v>2216.44</v>
          </cell>
          <cell r="K1458">
            <v>0</v>
          </cell>
          <cell r="L1458">
            <v>0</v>
          </cell>
          <cell r="M1458">
            <v>0</v>
          </cell>
          <cell r="N1458">
            <v>0</v>
          </cell>
        </row>
        <row r="1459">
          <cell r="A1459" t="str">
            <v>Strom</v>
          </cell>
          <cell r="B1459" t="str">
            <v>M: Gewerbekunden</v>
          </cell>
          <cell r="C1459" t="str">
            <v>SMMGM-SF</v>
          </cell>
          <cell r="D1459" t="str">
            <v>1031451318</v>
          </cell>
          <cell r="E1459" t="str">
            <v>Zoologischer Garten der Stadt Frankfurt</v>
          </cell>
          <cell r="F1459" t="str">
            <v>020042000560</v>
          </cell>
          <cell r="G1459" t="str">
            <v>Alfred-Brehm-Platz 16 / Frankfurt</v>
          </cell>
          <cell r="H1459">
            <v>949008</v>
          </cell>
          <cell r="I1459">
            <v>82533.62</v>
          </cell>
          <cell r="J1459">
            <v>19454.66</v>
          </cell>
          <cell r="K1459">
            <v>0</v>
          </cell>
          <cell r="L1459">
            <v>0</v>
          </cell>
          <cell r="M1459">
            <v>0</v>
          </cell>
          <cell r="N1459">
            <v>0</v>
          </cell>
        </row>
        <row r="1460">
          <cell r="A1460" t="str">
            <v>Strom</v>
          </cell>
          <cell r="B1460" t="str">
            <v>M: Gewerbekunden</v>
          </cell>
          <cell r="C1460" t="str">
            <v>SMMGM-B2</v>
          </cell>
          <cell r="D1460" t="str">
            <v>1031674418</v>
          </cell>
          <cell r="E1460" t="str">
            <v>Citibank AG</v>
          </cell>
          <cell r="F1460" t="str">
            <v>020042221842</v>
          </cell>
          <cell r="G1460" t="str">
            <v>Westerbachstr. 37 / Frankfurt</v>
          </cell>
          <cell r="H1460">
            <v>89776</v>
          </cell>
          <cell r="I1460">
            <v>7561.81</v>
          </cell>
          <cell r="J1460">
            <v>1606.99</v>
          </cell>
          <cell r="K1460">
            <v>0</v>
          </cell>
          <cell r="L1460">
            <v>0</v>
          </cell>
          <cell r="M1460">
            <v>0</v>
          </cell>
          <cell r="N1460">
            <v>0</v>
          </cell>
        </row>
        <row r="1461">
          <cell r="A1461" t="str">
            <v>Strom</v>
          </cell>
          <cell r="B1461" t="str">
            <v>M: Gewerbekunden</v>
          </cell>
          <cell r="C1461" t="str">
            <v>SMMGM-B2</v>
          </cell>
          <cell r="D1461" t="str">
            <v>1034611191</v>
          </cell>
          <cell r="E1461" t="str">
            <v>Esprit Retail B.V.&amp; Co.KG c/o FPD Savills GmbH Esprit Retail B.V.&amp; Co.KG c/o FPD Savills GmbH</v>
          </cell>
          <cell r="F1461" t="str">
            <v>020042235683</v>
          </cell>
          <cell r="G1461" t="str">
            <v>Zeil 121 / Frankfurt</v>
          </cell>
          <cell r="H1461">
            <v>-280580</v>
          </cell>
          <cell r="I1461">
            <v>-23628.04</v>
          </cell>
          <cell r="J1461">
            <v>-5022.38</v>
          </cell>
          <cell r="K1461">
            <v>0</v>
          </cell>
          <cell r="L1461">
            <v>0</v>
          </cell>
          <cell r="M1461">
            <v>0</v>
          </cell>
          <cell r="N1461">
            <v>0</v>
          </cell>
        </row>
        <row r="1462">
          <cell r="A1462" t="str">
            <v>Strom</v>
          </cell>
          <cell r="B1462" t="str">
            <v>M: Gewerbekunden</v>
          </cell>
          <cell r="C1462" t="str">
            <v>SMMGM-SLN</v>
          </cell>
          <cell r="D1462" t="str">
            <v>1000408587</v>
          </cell>
          <cell r="E1462" t="str">
            <v>Argentaurus Immob. c/o CKV Fac. Büro-Hochhaus</v>
          </cell>
          <cell r="F1462" t="str">
            <v>020061410967</v>
          </cell>
          <cell r="G1462" t="str">
            <v>Nibelungenplatz 3, Frankfurt</v>
          </cell>
          <cell r="H1462">
            <v>1503990</v>
          </cell>
          <cell r="I1462">
            <v>130478.98</v>
          </cell>
          <cell r="J1462">
            <v>30831.82</v>
          </cell>
          <cell r="K1462">
            <v>0</v>
          </cell>
          <cell r="L1462">
            <v>0</v>
          </cell>
          <cell r="M1462">
            <v>0</v>
          </cell>
          <cell r="N1462">
            <v>0</v>
          </cell>
        </row>
        <row r="1463">
          <cell r="A1463" t="str">
            <v>Strom</v>
          </cell>
          <cell r="B1463" t="str">
            <v>M: Gewerbekunden</v>
          </cell>
          <cell r="C1463" t="str">
            <v>SMMGM-SF</v>
          </cell>
          <cell r="D1463" t="str">
            <v>1010315321</v>
          </cell>
          <cell r="E1463" t="str">
            <v>Versorgungshaus und Wiesenhüttenstift</v>
          </cell>
          <cell r="F1463" t="str">
            <v>020042174958</v>
          </cell>
          <cell r="G1463" t="str">
            <v>Richard-Wagner-Str. 11 / Frankfurt</v>
          </cell>
          <cell r="H1463">
            <v>793561</v>
          </cell>
          <cell r="I1463">
            <v>68827.73</v>
          </cell>
          <cell r="J1463">
            <v>16268.02</v>
          </cell>
          <cell r="K1463">
            <v>0</v>
          </cell>
          <cell r="L1463">
            <v>0</v>
          </cell>
          <cell r="M1463">
            <v>0</v>
          </cell>
          <cell r="N1463">
            <v>0</v>
          </cell>
        </row>
        <row r="1464">
          <cell r="A1464" t="str">
            <v>Strom</v>
          </cell>
          <cell r="B1464" t="str">
            <v>M: Gewerbekunden</v>
          </cell>
          <cell r="C1464" t="str">
            <v>SMMGM-B2</v>
          </cell>
          <cell r="D1464" t="str">
            <v>1003927162</v>
          </cell>
          <cell r="E1464" t="str">
            <v>Merrill Lynch Capital Markets Bank Limited -Accounts Payable-</v>
          </cell>
          <cell r="F1464" t="str">
            <v>020042156467</v>
          </cell>
          <cell r="G1464" t="str">
            <v>Neue Mainzer Str. 52 / Frankfurt</v>
          </cell>
          <cell r="H1464">
            <v>1437800</v>
          </cell>
          <cell r="I1464">
            <v>124675.29</v>
          </cell>
          <cell r="J1464">
            <v>29474.91</v>
          </cell>
          <cell r="K1464">
            <v>0</v>
          </cell>
          <cell r="L1464">
            <v>0</v>
          </cell>
          <cell r="M1464">
            <v>0</v>
          </cell>
          <cell r="N1464">
            <v>0</v>
          </cell>
        </row>
        <row r="1465">
          <cell r="A1465" t="str">
            <v>Strom</v>
          </cell>
          <cell r="B1465" t="str">
            <v>M: Gewerbekunden</v>
          </cell>
          <cell r="C1465" t="str">
            <v>SMMGM-B1</v>
          </cell>
          <cell r="D1465" t="str">
            <v>1013348084</v>
          </cell>
          <cell r="E1465" t="str">
            <v>Landwirtschaftliche Rentenbank</v>
          </cell>
          <cell r="F1465" t="str">
            <v>020042099176</v>
          </cell>
          <cell r="G1465" t="str">
            <v>Hochstr. 2 / Frankfurt</v>
          </cell>
          <cell r="H1465">
            <v>67981</v>
          </cell>
          <cell r="I1465">
            <v>5713.78</v>
          </cell>
          <cell r="J1465">
            <v>1216.8599999999999</v>
          </cell>
          <cell r="K1465">
            <v>0</v>
          </cell>
          <cell r="L1465">
            <v>0</v>
          </cell>
          <cell r="M1465">
            <v>0</v>
          </cell>
          <cell r="N1465">
            <v>0</v>
          </cell>
        </row>
        <row r="1466">
          <cell r="A1466" t="str">
            <v>Strom</v>
          </cell>
          <cell r="B1466" t="str">
            <v>M: Gewerbekunden</v>
          </cell>
          <cell r="C1466" t="str">
            <v>SMMGM-M1</v>
          </cell>
          <cell r="D1466" t="str">
            <v>1000184073</v>
          </cell>
          <cell r="E1466" t="str">
            <v>DekaBank Deutsche Girozentrale 17503 Facility Management Objekt Nr. 101.065</v>
          </cell>
          <cell r="F1466" t="str">
            <v>020042141212</v>
          </cell>
          <cell r="G1466" t="str">
            <v>Mainzer Landstr. 50 / Frankfurt</v>
          </cell>
          <cell r="H1466">
            <v>1778982</v>
          </cell>
          <cell r="I1466">
            <v>154121.23000000001</v>
          </cell>
          <cell r="J1466">
            <v>36469.15</v>
          </cell>
          <cell r="K1466">
            <v>0</v>
          </cell>
          <cell r="L1466">
            <v>0</v>
          </cell>
          <cell r="M1466">
            <v>0</v>
          </cell>
          <cell r="N1466">
            <v>0</v>
          </cell>
        </row>
        <row r="1467">
          <cell r="A1467" t="str">
            <v>Strom</v>
          </cell>
          <cell r="B1467" t="str">
            <v>M: Gewerbekunden</v>
          </cell>
          <cell r="C1467" t="str">
            <v>SMMGM-SF</v>
          </cell>
          <cell r="D1467" t="str">
            <v>1031450207</v>
          </cell>
          <cell r="E1467" t="str">
            <v>Stadtschulamt der Stadt Frankfurt</v>
          </cell>
          <cell r="F1467" t="str">
            <v>020042246292</v>
          </cell>
          <cell r="G1467" t="str">
            <v>Urseler Weg 27 / Frankfurt</v>
          </cell>
          <cell r="H1467">
            <v>695060</v>
          </cell>
          <cell r="I1467">
            <v>60215.87</v>
          </cell>
          <cell r="J1467">
            <v>14248.73</v>
          </cell>
          <cell r="K1467">
            <v>0</v>
          </cell>
          <cell r="L1467">
            <v>0</v>
          </cell>
          <cell r="M1467">
            <v>0</v>
          </cell>
          <cell r="N1467">
            <v>0</v>
          </cell>
        </row>
        <row r="1468">
          <cell r="A1468" t="str">
            <v>Strom</v>
          </cell>
          <cell r="B1468" t="str">
            <v>M: Gewerbekunden</v>
          </cell>
          <cell r="C1468" t="str">
            <v>SMMGM-SLN</v>
          </cell>
          <cell r="D1468" t="str">
            <v>1000415459</v>
          </cell>
          <cell r="E1468" t="str">
            <v>DBV Winterthur Versicherung OE 176 Herr Ermtraud</v>
          </cell>
          <cell r="F1468" t="str">
            <v>020053543964</v>
          </cell>
          <cell r="G1468" t="str">
            <v>Biebergasse 4, Frankfurt</v>
          </cell>
          <cell r="H1468">
            <v>1178988</v>
          </cell>
          <cell r="I1468">
            <v>102121.72</v>
          </cell>
          <cell r="J1468">
            <v>24169.25</v>
          </cell>
          <cell r="K1468">
            <v>0</v>
          </cell>
          <cell r="L1468">
            <v>0</v>
          </cell>
          <cell r="M1468">
            <v>0</v>
          </cell>
          <cell r="N1468">
            <v>0</v>
          </cell>
        </row>
        <row r="1469">
          <cell r="A1469" t="str">
            <v>Strom</v>
          </cell>
          <cell r="B1469" t="str">
            <v>M: Gewerbekunden</v>
          </cell>
          <cell r="C1469" t="str">
            <v>SMMGM-B2</v>
          </cell>
          <cell r="D1469" t="str">
            <v>1020582264</v>
          </cell>
          <cell r="E1469" t="str">
            <v>KARMEZ GmbH</v>
          </cell>
          <cell r="F1469" t="str">
            <v>020042047141</v>
          </cell>
          <cell r="G1469" t="str">
            <v>Flinschstr. 23 / Frankfurt</v>
          </cell>
          <cell r="H1469">
            <v>3651815</v>
          </cell>
          <cell r="I1469">
            <v>271618.67</v>
          </cell>
          <cell r="J1469">
            <v>0</v>
          </cell>
          <cell r="K1469">
            <v>0</v>
          </cell>
          <cell r="L1469">
            <v>30334.15</v>
          </cell>
          <cell r="M1469">
            <v>0</v>
          </cell>
          <cell r="N1469">
            <v>0</v>
          </cell>
        </row>
        <row r="1470">
          <cell r="A1470" t="str">
            <v>Strom</v>
          </cell>
          <cell r="B1470" t="str">
            <v>M: Gewerbekunden</v>
          </cell>
          <cell r="C1470" t="str">
            <v>SMMGM-SF</v>
          </cell>
          <cell r="D1470" t="str">
            <v>1053818710</v>
          </cell>
          <cell r="E1470" t="str">
            <v>BäderBetriebe Frankfurt GmbH</v>
          </cell>
          <cell r="F1470" t="str">
            <v>020066176701</v>
          </cell>
          <cell r="G1470" t="str">
            <v>Textorstr. 42 / Frankfurt</v>
          </cell>
          <cell r="H1470">
            <v>111410</v>
          </cell>
          <cell r="I1470">
            <v>9643.18</v>
          </cell>
          <cell r="J1470">
            <v>2283.92</v>
          </cell>
          <cell r="K1470">
            <v>0</v>
          </cell>
          <cell r="L1470">
            <v>0</v>
          </cell>
          <cell r="M1470">
            <v>0</v>
          </cell>
          <cell r="N1470">
            <v>0</v>
          </cell>
        </row>
        <row r="1471">
          <cell r="A1471" t="str">
            <v>Strom</v>
          </cell>
          <cell r="B1471" t="str">
            <v>M: Gewerbekunden</v>
          </cell>
          <cell r="C1471" t="str">
            <v>SMMGM-B2</v>
          </cell>
          <cell r="D1471" t="str">
            <v>1023037576</v>
          </cell>
          <cell r="E1471" t="str">
            <v>Klinik Maingau vom Roten Kreuz z. Hd. Herrn Dipl.-Ing. B.Wulff Klinik Maingau vom Roten Kreuz z. Hd. Herrn Dipl.-Ing. B.Wulff</v>
          </cell>
          <cell r="F1471" t="str">
            <v>020042181729</v>
          </cell>
          <cell r="G1471" t="str">
            <v>Scheffelstr. 2 / Frankfurt</v>
          </cell>
          <cell r="H1471">
            <v>581910</v>
          </cell>
          <cell r="I1471">
            <v>50361.24</v>
          </cell>
          <cell r="J1471">
            <v>11929.17</v>
          </cell>
          <cell r="K1471">
            <v>0</v>
          </cell>
          <cell r="L1471">
            <v>0</v>
          </cell>
          <cell r="M1471">
            <v>0</v>
          </cell>
          <cell r="N1471">
            <v>0</v>
          </cell>
        </row>
        <row r="1472">
          <cell r="A1472" t="str">
            <v>Strom</v>
          </cell>
          <cell r="B1472" t="str">
            <v>M: Gewerbekunden</v>
          </cell>
          <cell r="C1472" t="str">
            <v>SMMGM-SV</v>
          </cell>
          <cell r="D1472" t="str">
            <v>1055462858</v>
          </cell>
          <cell r="E1472" t="str">
            <v>Maino Pharm, Pharmazeut. Fabrik GmbH Insolvenzverw. Dirk Pfeil Maino Pharm, Pharmazeut. Fabrik GmbH Insolvenzverw. Dirk Pfeil</v>
          </cell>
          <cell r="F1472" t="str">
            <v>020067117395</v>
          </cell>
          <cell r="G1472" t="str">
            <v>Borsigallee 27</v>
          </cell>
          <cell r="H1472">
            <v>30311</v>
          </cell>
          <cell r="I1472">
            <v>2374.69</v>
          </cell>
          <cell r="J1472">
            <v>0</v>
          </cell>
          <cell r="K1472">
            <v>0</v>
          </cell>
          <cell r="L1472">
            <v>372.82</v>
          </cell>
          <cell r="M1472">
            <v>0</v>
          </cell>
          <cell r="N1472">
            <v>0</v>
          </cell>
        </row>
        <row r="1473">
          <cell r="A1473" t="str">
            <v>Strom</v>
          </cell>
          <cell r="B1473" t="str">
            <v>M: Gewerbekunden</v>
          </cell>
          <cell r="C1473" t="str">
            <v>SMMGM-DY</v>
          </cell>
          <cell r="D1473" t="str">
            <v>1000407274</v>
          </cell>
          <cell r="E1473" t="str">
            <v>AWO Johanna-Kirchner-Stiftung</v>
          </cell>
          <cell r="F1473" t="str">
            <v>020064669460</v>
          </cell>
          <cell r="G1473" t="str">
            <v>Gutleutstr. 319, Frankfurt</v>
          </cell>
          <cell r="H1473">
            <v>987110</v>
          </cell>
          <cell r="I1473">
            <v>85370.14</v>
          </cell>
          <cell r="J1473">
            <v>20235.759999999998</v>
          </cell>
          <cell r="K1473">
            <v>0</v>
          </cell>
          <cell r="L1473">
            <v>0</v>
          </cell>
          <cell r="M1473">
            <v>0</v>
          </cell>
          <cell r="N1473">
            <v>0</v>
          </cell>
        </row>
        <row r="1474">
          <cell r="A1474" t="str">
            <v>Strom</v>
          </cell>
          <cell r="B1474" t="str">
            <v>M: Gewerbekunden</v>
          </cell>
          <cell r="C1474" t="str">
            <v>SMMGM-SVTE</v>
          </cell>
          <cell r="D1474" t="str">
            <v>1001401728</v>
          </cell>
          <cell r="E1474" t="str">
            <v>Obi Heimwerker und Freizeitbed.GmbH</v>
          </cell>
          <cell r="F1474" t="str">
            <v>020042152124</v>
          </cell>
          <cell r="G1474" t="str">
            <v>Mörfelder Landstr. 129 / Frankfurt</v>
          </cell>
          <cell r="H1474">
            <v>49044</v>
          </cell>
          <cell r="I1474">
            <v>4113.3900000000003</v>
          </cell>
          <cell r="J1474">
            <v>877.89</v>
          </cell>
          <cell r="K1474">
            <v>0</v>
          </cell>
          <cell r="L1474">
            <v>0</v>
          </cell>
          <cell r="M1474">
            <v>0</v>
          </cell>
          <cell r="N1474">
            <v>0</v>
          </cell>
        </row>
        <row r="1475">
          <cell r="A1475" t="str">
            <v>Strom</v>
          </cell>
          <cell r="B1475" t="str">
            <v>M: Gewerbekunden</v>
          </cell>
          <cell r="C1475" t="str">
            <v>SMMGM-SF</v>
          </cell>
          <cell r="D1475" t="str">
            <v>1031449193</v>
          </cell>
          <cell r="E1475" t="str">
            <v>Liegenschaftsamt der Stadt Frankfurt</v>
          </cell>
          <cell r="F1475" t="str">
            <v>020042189308</v>
          </cell>
          <cell r="G1475" t="str">
            <v>Seehofstr. 41 / Frankfurt</v>
          </cell>
          <cell r="H1475">
            <v>744753</v>
          </cell>
          <cell r="I1475">
            <v>64338.879999999997</v>
          </cell>
          <cell r="J1475">
            <v>15267.44</v>
          </cell>
          <cell r="K1475">
            <v>0</v>
          </cell>
          <cell r="L1475">
            <v>0</v>
          </cell>
          <cell r="M1475">
            <v>0</v>
          </cell>
          <cell r="N1475">
            <v>0</v>
          </cell>
        </row>
        <row r="1476">
          <cell r="A1476" t="str">
            <v>Strom</v>
          </cell>
          <cell r="B1476" t="str">
            <v>M: Gewerbekunden</v>
          </cell>
          <cell r="C1476" t="str">
            <v>SMMGM-GV</v>
          </cell>
          <cell r="D1476" t="str">
            <v>1017072076</v>
          </cell>
          <cell r="E1476" t="str">
            <v>Us Army Deh Darmstadt 233rd Bsb</v>
          </cell>
          <cell r="F1476" t="str">
            <v>020042016122</v>
          </cell>
          <cell r="G1476" t="str">
            <v>Bertramstr. o.Nr. / Frankfurt</v>
          </cell>
          <cell r="H1476">
            <v>3352390</v>
          </cell>
          <cell r="I1476">
            <v>220819.83</v>
          </cell>
          <cell r="J1476">
            <v>0</v>
          </cell>
          <cell r="K1476">
            <v>0</v>
          </cell>
          <cell r="L1476">
            <v>0</v>
          </cell>
          <cell r="M1476">
            <v>0</v>
          </cell>
          <cell r="N1476">
            <v>0</v>
          </cell>
        </row>
        <row r="1477">
          <cell r="A1477" t="str">
            <v>Strom</v>
          </cell>
          <cell r="B1477" t="str">
            <v>M: Gewerbekunden</v>
          </cell>
          <cell r="C1477" t="str">
            <v>SMMGM-B2</v>
          </cell>
          <cell r="D1477" t="str">
            <v>1032104955</v>
          </cell>
          <cell r="E1477" t="str">
            <v>Eurohypo AG Abt. Standortdienste z. Hd. Frau Seipel</v>
          </cell>
          <cell r="F1477" t="str">
            <v>020064114641</v>
          </cell>
          <cell r="G1477" t="str">
            <v>Taununsanlage 9, Frankfurt</v>
          </cell>
          <cell r="H1477">
            <v>1086220</v>
          </cell>
          <cell r="I1477">
            <v>93774</v>
          </cell>
          <cell r="J1477">
            <v>22267.54</v>
          </cell>
          <cell r="K1477">
            <v>0</v>
          </cell>
          <cell r="L1477">
            <v>0</v>
          </cell>
          <cell r="M1477">
            <v>0</v>
          </cell>
          <cell r="N1477">
            <v>0</v>
          </cell>
        </row>
        <row r="1478">
          <cell r="A1478" t="str">
            <v>Strom</v>
          </cell>
          <cell r="B1478" t="str">
            <v>M: Gewerbekunden</v>
          </cell>
          <cell r="C1478" t="str">
            <v>SMMGM-MD</v>
          </cell>
          <cell r="D1478" t="str">
            <v>1000177609</v>
          </cell>
          <cell r="E1478" t="str">
            <v>Klinikum der J. W. Goethe - Universität Dezernat 2.4</v>
          </cell>
          <cell r="F1478" t="str">
            <v>020042184254</v>
          </cell>
          <cell r="G1478" t="str">
            <v>Schleusenweg 2 / Frankfurt</v>
          </cell>
          <cell r="H1478">
            <v>1851750</v>
          </cell>
          <cell r="I1478">
            <v>170507.74</v>
          </cell>
          <cell r="J1478">
            <v>48619.72</v>
          </cell>
          <cell r="K1478">
            <v>0</v>
          </cell>
          <cell r="L1478">
            <v>0</v>
          </cell>
          <cell r="M1478">
            <v>0</v>
          </cell>
          <cell r="N1478">
            <v>0</v>
          </cell>
        </row>
        <row r="1479">
          <cell r="A1479" t="str">
            <v>Strom</v>
          </cell>
          <cell r="B1479" t="str">
            <v>M: Gewerbekunden</v>
          </cell>
          <cell r="C1479" t="str">
            <v>SMMGM-B1</v>
          </cell>
          <cell r="D1479" t="str">
            <v>1000423846</v>
          </cell>
          <cell r="E1479" t="str">
            <v>Peek &amp; Cloppenburg KG</v>
          </cell>
          <cell r="F1479" t="str">
            <v>020044516294</v>
          </cell>
          <cell r="G1479" t="str">
            <v>Borsigalle 26, Frankfurt</v>
          </cell>
          <cell r="H1479">
            <v>518934</v>
          </cell>
          <cell r="I1479">
            <v>44769.77</v>
          </cell>
          <cell r="J1479">
            <v>10638.16</v>
          </cell>
          <cell r="K1479">
            <v>0</v>
          </cell>
          <cell r="L1479">
            <v>0</v>
          </cell>
          <cell r="M1479">
            <v>0</v>
          </cell>
          <cell r="N1479">
            <v>0</v>
          </cell>
        </row>
        <row r="1480">
          <cell r="A1480" t="str">
            <v>Strom</v>
          </cell>
          <cell r="B1480" t="str">
            <v>M: Gewerbekunden</v>
          </cell>
          <cell r="C1480" t="str">
            <v>SMMGM-SVTE</v>
          </cell>
          <cell r="D1480" t="str">
            <v>1034926443</v>
          </cell>
          <cell r="E1480" t="str">
            <v>Kaisers Tengelm.AG Bau u. Einr.Hr. Mohr</v>
          </cell>
          <cell r="F1480" t="str">
            <v>020042151114</v>
          </cell>
          <cell r="G1480" t="str">
            <v>Mendelssohnstr. 47 / Frankfurt</v>
          </cell>
          <cell r="H1480">
            <v>18240</v>
          </cell>
          <cell r="I1480">
            <v>1526.17</v>
          </cell>
          <cell r="J1480">
            <v>326.5</v>
          </cell>
          <cell r="K1480">
            <v>0</v>
          </cell>
          <cell r="L1480">
            <v>0</v>
          </cell>
          <cell r="M1480">
            <v>0</v>
          </cell>
          <cell r="N1480">
            <v>0</v>
          </cell>
        </row>
        <row r="1481">
          <cell r="A1481" t="str">
            <v>Strom</v>
          </cell>
          <cell r="B1481" t="str">
            <v>M: Gewerbekunden</v>
          </cell>
          <cell r="C1481" t="str">
            <v>SMMGM-B2S</v>
          </cell>
          <cell r="D1481" t="str">
            <v>1014834713</v>
          </cell>
          <cell r="E1481" t="str">
            <v>JP Morgan Bank AG c/o Herrn Manfred Urnau</v>
          </cell>
          <cell r="F1481" t="str">
            <v>020042070076</v>
          </cell>
          <cell r="G1481" t="str">
            <v>Grüneburgweg 2 / Frankfurt</v>
          </cell>
          <cell r="H1481">
            <v>1247230</v>
          </cell>
          <cell r="I1481">
            <v>107599.26</v>
          </cell>
          <cell r="J1481">
            <v>25568.23</v>
          </cell>
          <cell r="K1481">
            <v>0</v>
          </cell>
          <cell r="L1481">
            <v>0</v>
          </cell>
          <cell r="M1481">
            <v>0</v>
          </cell>
          <cell r="N1481">
            <v>0</v>
          </cell>
        </row>
        <row r="1482">
          <cell r="A1482" t="str">
            <v>Strom</v>
          </cell>
          <cell r="B1482" t="str">
            <v>M: Gewerbekunden</v>
          </cell>
          <cell r="C1482" t="str">
            <v>SMMGM-B2</v>
          </cell>
          <cell r="D1482" t="str">
            <v>1030322175</v>
          </cell>
          <cell r="E1482" t="str">
            <v>Telekurs Deutschland GmbH Telekurs Deutschland GmbH</v>
          </cell>
          <cell r="F1482" t="str">
            <v>020042193146</v>
          </cell>
          <cell r="G1482" t="str">
            <v>Solmsstr. 18 / Frankfurt</v>
          </cell>
          <cell r="H1482">
            <v>611784</v>
          </cell>
          <cell r="I1482">
            <v>52753.37</v>
          </cell>
          <cell r="J1482">
            <v>12541.59</v>
          </cell>
          <cell r="K1482">
            <v>0</v>
          </cell>
          <cell r="L1482">
            <v>0</v>
          </cell>
          <cell r="M1482">
            <v>0</v>
          </cell>
          <cell r="N1482">
            <v>0</v>
          </cell>
        </row>
        <row r="1483">
          <cell r="A1483" t="str">
            <v>Strom</v>
          </cell>
          <cell r="B1483" t="str">
            <v>M: Gewerbekunden</v>
          </cell>
          <cell r="C1483" t="str">
            <v>SMMGM-SF</v>
          </cell>
          <cell r="D1483" t="str">
            <v>1030734932</v>
          </cell>
          <cell r="E1483" t="str">
            <v>FES Frankfurter Entsorgungs- u. Service GmbH</v>
          </cell>
          <cell r="F1483" t="str">
            <v>020042218711</v>
          </cell>
          <cell r="G1483" t="str">
            <v>Weidenbornstr. 40 / Frankfurt</v>
          </cell>
          <cell r="H1483">
            <v>932465</v>
          </cell>
          <cell r="I1483">
            <v>79982.899999999994</v>
          </cell>
          <cell r="J1483">
            <v>18723.02</v>
          </cell>
          <cell r="K1483">
            <v>0</v>
          </cell>
          <cell r="L1483">
            <v>0</v>
          </cell>
          <cell r="M1483">
            <v>0</v>
          </cell>
          <cell r="N1483">
            <v>0</v>
          </cell>
        </row>
        <row r="1484">
          <cell r="A1484" t="str">
            <v>Strom</v>
          </cell>
          <cell r="B1484" t="str">
            <v>M: Gewerbekunden</v>
          </cell>
          <cell r="C1484" t="str">
            <v>SMMGM-SF</v>
          </cell>
          <cell r="D1484" t="str">
            <v>1031452328</v>
          </cell>
          <cell r="E1484" t="str">
            <v>Sport-und Badeamt der Stadt Frankfurt</v>
          </cell>
          <cell r="F1484" t="str">
            <v>020042237909</v>
          </cell>
          <cell r="G1484" t="str">
            <v>Nidaforum o.Nr. / Frankfurt</v>
          </cell>
          <cell r="H1484">
            <v>4795062</v>
          </cell>
          <cell r="I1484">
            <v>409804.97</v>
          </cell>
          <cell r="J1484">
            <v>94834.3</v>
          </cell>
          <cell r="K1484">
            <v>0</v>
          </cell>
          <cell r="L1484">
            <v>0</v>
          </cell>
          <cell r="M1484">
            <v>0</v>
          </cell>
          <cell r="N1484">
            <v>0</v>
          </cell>
        </row>
        <row r="1485">
          <cell r="A1485" t="str">
            <v>Strom</v>
          </cell>
          <cell r="B1485" t="str">
            <v>M: Gewerbekunden</v>
          </cell>
          <cell r="C1485" t="str">
            <v>SMMGM-SV</v>
          </cell>
          <cell r="D1485" t="str">
            <v>1000299665</v>
          </cell>
          <cell r="E1485" t="str">
            <v>Maino Pharm Pharmazeutische Fabrik GmbH</v>
          </cell>
          <cell r="F1485" t="str">
            <v>020053610046</v>
          </cell>
          <cell r="G1485" t="str">
            <v>Borsigallee 27, Frankfurt</v>
          </cell>
          <cell r="H1485">
            <v>316136</v>
          </cell>
          <cell r="I1485">
            <v>24631.87</v>
          </cell>
          <cell r="J1485">
            <v>0</v>
          </cell>
          <cell r="K1485">
            <v>0</v>
          </cell>
          <cell r="L1485">
            <v>3888.47</v>
          </cell>
          <cell r="M1485">
            <v>0</v>
          </cell>
          <cell r="N1485">
            <v>0</v>
          </cell>
        </row>
        <row r="1486">
          <cell r="A1486" t="str">
            <v>Strom</v>
          </cell>
          <cell r="B1486" t="str">
            <v>M: Gewerbekunden</v>
          </cell>
          <cell r="C1486" t="str">
            <v>SMMGM-B2</v>
          </cell>
          <cell r="D1486" t="str">
            <v>1039250017</v>
          </cell>
          <cell r="E1486" t="str">
            <v>Max-Planck-Institut für Biophysik</v>
          </cell>
          <cell r="F1486" t="str">
            <v>020047333035</v>
          </cell>
          <cell r="G1486" t="str">
            <v>Marie-Curie-Str. 13, Frankfurt</v>
          </cell>
          <cell r="H1486">
            <v>1231110</v>
          </cell>
          <cell r="I1486">
            <v>105994.15</v>
          </cell>
          <cell r="J1486">
            <v>25237.77</v>
          </cell>
          <cell r="K1486">
            <v>0</v>
          </cell>
          <cell r="L1486">
            <v>0</v>
          </cell>
          <cell r="M1486">
            <v>0</v>
          </cell>
          <cell r="N1486">
            <v>0</v>
          </cell>
        </row>
        <row r="1487">
          <cell r="A1487" t="str">
            <v>Strom</v>
          </cell>
          <cell r="B1487" t="str">
            <v>M: Gewerbekunden</v>
          </cell>
          <cell r="C1487" t="str">
            <v>SMMGM-SV</v>
          </cell>
          <cell r="D1487" t="str">
            <v>1030696132</v>
          </cell>
          <cell r="E1487" t="str">
            <v>Druck-u.Verlagshaus Zarbock GmbH &amp; Co KG</v>
          </cell>
          <cell r="F1487" t="str">
            <v>020044901163</v>
          </cell>
          <cell r="G1487" t="str">
            <v>Sontraer Str. 6, Frankfurt</v>
          </cell>
          <cell r="H1487">
            <v>1420725</v>
          </cell>
          <cell r="I1487">
            <v>92052.47</v>
          </cell>
          <cell r="J1487">
            <v>-21206.67</v>
          </cell>
          <cell r="K1487">
            <v>0</v>
          </cell>
          <cell r="L1487">
            <v>20094.09</v>
          </cell>
          <cell r="M1487">
            <v>0</v>
          </cell>
          <cell r="N1487">
            <v>0</v>
          </cell>
        </row>
        <row r="1488">
          <cell r="A1488" t="str">
            <v>Strom</v>
          </cell>
          <cell r="B1488" t="str">
            <v>M: Gewerbekunden</v>
          </cell>
          <cell r="C1488" t="str">
            <v>SMMGM-B2</v>
          </cell>
          <cell r="D1488" t="str">
            <v>1023020402</v>
          </cell>
          <cell r="E1488" t="str">
            <v>Museum für Kommunikation</v>
          </cell>
          <cell r="F1488" t="str">
            <v>020042181224</v>
          </cell>
          <cell r="G1488" t="str">
            <v>Schaumainkai (Museumsufer) 53 / Fr</v>
          </cell>
          <cell r="H1488">
            <v>1153040</v>
          </cell>
          <cell r="I1488">
            <v>99214.25</v>
          </cell>
          <cell r="J1488">
            <v>23637.33</v>
          </cell>
          <cell r="K1488">
            <v>0</v>
          </cell>
          <cell r="L1488">
            <v>0</v>
          </cell>
          <cell r="M1488">
            <v>0</v>
          </cell>
          <cell r="N1488">
            <v>0</v>
          </cell>
        </row>
        <row r="1489">
          <cell r="A1489" t="str">
            <v>Strom</v>
          </cell>
          <cell r="B1489" t="str">
            <v>M: Gewerbekunden</v>
          </cell>
          <cell r="C1489" t="str">
            <v>SMMGM-B2</v>
          </cell>
          <cell r="D1489" t="str">
            <v>1002996568</v>
          </cell>
          <cell r="E1489" t="str">
            <v>ADTECH Advertising ServiceProvidin GmbH</v>
          </cell>
          <cell r="F1489" t="str">
            <v>020042117162</v>
          </cell>
          <cell r="G1489" t="str">
            <v>Kleyerstr. 90 / Frankfurt</v>
          </cell>
          <cell r="H1489">
            <v>406812</v>
          </cell>
          <cell r="I1489">
            <v>34998.699999999997</v>
          </cell>
          <cell r="J1489">
            <v>8339.64</v>
          </cell>
          <cell r="K1489">
            <v>0</v>
          </cell>
          <cell r="L1489">
            <v>0</v>
          </cell>
          <cell r="M1489">
            <v>0</v>
          </cell>
          <cell r="N1489">
            <v>0</v>
          </cell>
        </row>
        <row r="1490">
          <cell r="A1490" t="str">
            <v>Strom</v>
          </cell>
          <cell r="B1490" t="str">
            <v>M: Gewerbekunden</v>
          </cell>
          <cell r="C1490" t="str">
            <v>SMMGM-SVTE</v>
          </cell>
          <cell r="D1490" t="str">
            <v>1034926443</v>
          </cell>
          <cell r="E1490" t="str">
            <v>Kaisers Tengelm.AG Bau u. Einr.Hr. Mohr</v>
          </cell>
          <cell r="F1490" t="str">
            <v>020042218509</v>
          </cell>
          <cell r="G1490" t="str">
            <v>Weberstr. 65 / Frankfurt</v>
          </cell>
          <cell r="H1490">
            <v>22292</v>
          </cell>
          <cell r="I1490">
            <v>1858.28</v>
          </cell>
          <cell r="J1490">
            <v>399.03</v>
          </cell>
          <cell r="K1490">
            <v>0</v>
          </cell>
          <cell r="L1490">
            <v>0</v>
          </cell>
          <cell r="M1490">
            <v>0</v>
          </cell>
          <cell r="N1490">
            <v>0</v>
          </cell>
        </row>
        <row r="1491">
          <cell r="A1491" t="str">
            <v>Strom</v>
          </cell>
          <cell r="B1491" t="str">
            <v>M: Gewerbekunden</v>
          </cell>
          <cell r="C1491" t="str">
            <v>SMMGM-B1</v>
          </cell>
          <cell r="D1491" t="str">
            <v>1038561519</v>
          </cell>
          <cell r="E1491" t="str">
            <v>Readymix Beton Rhein-Main GmbH &amp; Co.KG</v>
          </cell>
          <cell r="F1491" t="str">
            <v>020046147312</v>
          </cell>
          <cell r="G1491" t="str">
            <v>Franziusstr. 25 / Frankfurt</v>
          </cell>
          <cell r="H1491">
            <v>21090</v>
          </cell>
          <cell r="I1491">
            <v>-306.95999999999998</v>
          </cell>
          <cell r="J1491">
            <v>-2436.81</v>
          </cell>
          <cell r="K1491">
            <v>0</v>
          </cell>
          <cell r="L1491">
            <v>749.49</v>
          </cell>
          <cell r="M1491">
            <v>0</v>
          </cell>
          <cell r="N1491">
            <v>0</v>
          </cell>
        </row>
        <row r="1492">
          <cell r="A1492" t="str">
            <v>Strom</v>
          </cell>
          <cell r="B1492" t="str">
            <v>M: Gewerbekunden</v>
          </cell>
          <cell r="C1492" t="str">
            <v>SMMGM-B2</v>
          </cell>
          <cell r="D1492" t="str">
            <v>1026818960</v>
          </cell>
          <cell r="E1492" t="str">
            <v>VIA NET.WORKS Deutschland GmbH</v>
          </cell>
          <cell r="F1492" t="str">
            <v>020042071894</v>
          </cell>
          <cell r="G1492" t="str">
            <v>Günderrodestr. 3 / Frankfurt</v>
          </cell>
          <cell r="H1492">
            <v>485662</v>
          </cell>
          <cell r="I1492">
            <v>41621.370000000003</v>
          </cell>
          <cell r="J1492">
            <v>9864.11</v>
          </cell>
          <cell r="K1492">
            <v>0</v>
          </cell>
          <cell r="L1492">
            <v>0</v>
          </cell>
          <cell r="M1492">
            <v>0</v>
          </cell>
          <cell r="N1492">
            <v>0</v>
          </cell>
        </row>
        <row r="1493">
          <cell r="A1493" t="str">
            <v>Strom</v>
          </cell>
          <cell r="B1493" t="str">
            <v>M: Gewerbekunden</v>
          </cell>
          <cell r="C1493" t="str">
            <v>SMMGM-SF</v>
          </cell>
          <cell r="D1493" t="str">
            <v>1031452631</v>
          </cell>
          <cell r="E1493" t="str">
            <v>Sport-und Badeamt der Stadt Frankfurt</v>
          </cell>
          <cell r="F1493" t="str">
            <v>020042204159</v>
          </cell>
          <cell r="G1493" t="str">
            <v>Textorstr. 46 / Frankfurt</v>
          </cell>
          <cell r="H1493">
            <v>302080</v>
          </cell>
          <cell r="I1493">
            <v>25695.4</v>
          </cell>
          <cell r="J1493">
            <v>5956.5</v>
          </cell>
          <cell r="K1493">
            <v>0</v>
          </cell>
          <cell r="L1493">
            <v>0</v>
          </cell>
          <cell r="M1493">
            <v>0</v>
          </cell>
          <cell r="N1493">
            <v>0</v>
          </cell>
        </row>
        <row r="1494">
          <cell r="A1494" t="str">
            <v>Strom</v>
          </cell>
          <cell r="B1494" t="str">
            <v>M: Gewerbekunden</v>
          </cell>
          <cell r="C1494" t="str">
            <v>SMMGM-SF</v>
          </cell>
          <cell r="D1494" t="str">
            <v>1031450207</v>
          </cell>
          <cell r="E1494" t="str">
            <v>Stadtschulamt der Stadt Frankfurt</v>
          </cell>
          <cell r="F1494" t="str">
            <v>020042187385</v>
          </cell>
          <cell r="G1494" t="str">
            <v>Schwalbacher Str. 71 / Frankfurt</v>
          </cell>
          <cell r="H1494">
            <v>810102</v>
          </cell>
          <cell r="I1494">
            <v>69540.25</v>
          </cell>
          <cell r="J1494">
            <v>16607.099999999999</v>
          </cell>
          <cell r="K1494">
            <v>0</v>
          </cell>
          <cell r="L1494">
            <v>0</v>
          </cell>
          <cell r="M1494">
            <v>0</v>
          </cell>
          <cell r="N1494">
            <v>0</v>
          </cell>
        </row>
        <row r="1495">
          <cell r="A1495" t="str">
            <v>Strom</v>
          </cell>
          <cell r="B1495" t="str">
            <v>M: Gewerbekunden</v>
          </cell>
          <cell r="C1495" t="str">
            <v>SMMGM-B2</v>
          </cell>
          <cell r="D1495" t="str">
            <v>1003932014</v>
          </cell>
          <cell r="E1495" t="str">
            <v>Heico Ingenieure GmbH</v>
          </cell>
          <cell r="F1495" t="str">
            <v>020042157881</v>
          </cell>
          <cell r="G1495" t="str">
            <v>Neue Mainzer Str. 69 / Frankfurt</v>
          </cell>
          <cell r="H1495">
            <v>1163797</v>
          </cell>
          <cell r="I1495">
            <v>99897.17</v>
          </cell>
          <cell r="J1495">
            <v>23857.83</v>
          </cell>
          <cell r="K1495">
            <v>0</v>
          </cell>
          <cell r="L1495">
            <v>0</v>
          </cell>
          <cell r="M1495">
            <v>0</v>
          </cell>
          <cell r="N1495">
            <v>0</v>
          </cell>
        </row>
        <row r="1496">
          <cell r="A1496" t="str">
            <v>Strom</v>
          </cell>
          <cell r="B1496" t="str">
            <v>M: Gewerbekunden</v>
          </cell>
          <cell r="C1496" t="str">
            <v>SMMGM-SF</v>
          </cell>
          <cell r="D1496" t="str">
            <v>1031455661</v>
          </cell>
          <cell r="E1496" t="str">
            <v>Amt für Informations u.Kommunik.technik</v>
          </cell>
          <cell r="F1496" t="str">
            <v>020064309247</v>
          </cell>
          <cell r="G1496" t="str">
            <v>Zeil 17 5,6,7 +8 OG.</v>
          </cell>
          <cell r="H1496">
            <v>279900</v>
          </cell>
          <cell r="I1496">
            <v>23989.96</v>
          </cell>
          <cell r="J1496">
            <v>5737.95</v>
          </cell>
          <cell r="K1496">
            <v>0</v>
          </cell>
          <cell r="L1496">
            <v>0</v>
          </cell>
          <cell r="M1496">
            <v>0</v>
          </cell>
          <cell r="N1496">
            <v>0</v>
          </cell>
        </row>
        <row r="1497">
          <cell r="A1497" t="str">
            <v>Strom</v>
          </cell>
          <cell r="B1497" t="str">
            <v>M: Gewerbekunden</v>
          </cell>
          <cell r="C1497" t="str">
            <v>SMMGM-B2</v>
          </cell>
          <cell r="D1497" t="str">
            <v>1014753170</v>
          </cell>
          <cell r="E1497" t="str">
            <v>AvD Wirtsch.d. GmbH z. Hd. Herr Roth</v>
          </cell>
          <cell r="F1497" t="str">
            <v>020042132623</v>
          </cell>
          <cell r="G1497" t="str">
            <v>Lyoner Str. 16 / Frankfurt</v>
          </cell>
          <cell r="H1497">
            <v>292650</v>
          </cell>
          <cell r="I1497">
            <v>25058.74</v>
          </cell>
          <cell r="J1497">
            <v>5999.31</v>
          </cell>
          <cell r="K1497">
            <v>0</v>
          </cell>
          <cell r="L1497">
            <v>0</v>
          </cell>
          <cell r="M1497">
            <v>0</v>
          </cell>
          <cell r="N1497">
            <v>0</v>
          </cell>
        </row>
        <row r="1498">
          <cell r="A1498" t="str">
            <v>Strom</v>
          </cell>
          <cell r="B1498" t="str">
            <v>M: Gewerbekunden</v>
          </cell>
          <cell r="C1498" t="str">
            <v>SMMGM-B2</v>
          </cell>
          <cell r="D1498" t="str">
            <v>1000321388</v>
          </cell>
          <cell r="E1498" t="str">
            <v>Casco Schoeller GmbH</v>
          </cell>
          <cell r="F1498" t="str">
            <v>020042262662</v>
          </cell>
          <cell r="G1498" t="str">
            <v>Züricher Str. 3 / Frankfurt</v>
          </cell>
          <cell r="H1498">
            <v>1318456</v>
          </cell>
          <cell r="I1498">
            <v>112864.91</v>
          </cell>
          <cell r="J1498">
            <v>27028.35</v>
          </cell>
          <cell r="K1498">
            <v>0</v>
          </cell>
          <cell r="L1498">
            <v>0</v>
          </cell>
          <cell r="M1498">
            <v>0</v>
          </cell>
          <cell r="N1498">
            <v>0</v>
          </cell>
        </row>
        <row r="1499">
          <cell r="A1499" t="str">
            <v>Strom</v>
          </cell>
          <cell r="B1499" t="str">
            <v>M: Gewerbekunden</v>
          </cell>
          <cell r="C1499" t="str">
            <v>SMMGM-B2</v>
          </cell>
          <cell r="D1499" t="str">
            <v>1015186337</v>
          </cell>
          <cell r="E1499" t="str">
            <v>Moneyline Telerate (Germany) GmbH</v>
          </cell>
          <cell r="F1499" t="str">
            <v>020042139188</v>
          </cell>
          <cell r="G1499" t="str">
            <v>Mainzer Landstr. 23 A / Frankfurt</v>
          </cell>
          <cell r="H1499">
            <v>927984</v>
          </cell>
          <cell r="I1499">
            <v>78611.73</v>
          </cell>
          <cell r="J1499">
            <v>18209.009999999998</v>
          </cell>
          <cell r="K1499">
            <v>0</v>
          </cell>
          <cell r="L1499">
            <v>0</v>
          </cell>
          <cell r="M1499">
            <v>0</v>
          </cell>
          <cell r="N1499">
            <v>0</v>
          </cell>
        </row>
        <row r="1500">
          <cell r="A1500" t="str">
            <v>Strom</v>
          </cell>
          <cell r="B1500" t="str">
            <v>M: Gewerbekunden</v>
          </cell>
          <cell r="C1500" t="str">
            <v>SMMGM-MD01</v>
          </cell>
          <cell r="D1500" t="str">
            <v>1017560918</v>
          </cell>
          <cell r="E1500" t="str">
            <v>Hessenkolleg Frankfurt</v>
          </cell>
          <cell r="F1500" t="str">
            <v>020046686266</v>
          </cell>
          <cell r="G1500" t="str">
            <v>Biegweg 41/Frankfurt</v>
          </cell>
          <cell r="H1500">
            <v>222523</v>
          </cell>
          <cell r="I1500">
            <v>19011.02</v>
          </cell>
          <cell r="J1500">
            <v>4561.7299999999996</v>
          </cell>
          <cell r="K1500">
            <v>0</v>
          </cell>
          <cell r="L1500">
            <v>0</v>
          </cell>
          <cell r="M1500">
            <v>0</v>
          </cell>
          <cell r="N1500">
            <v>0</v>
          </cell>
        </row>
        <row r="1501">
          <cell r="A1501" t="str">
            <v>Strom</v>
          </cell>
          <cell r="B1501" t="str">
            <v>M: Gewerbekunden</v>
          </cell>
          <cell r="C1501" t="str">
            <v>SMMGM-MD01</v>
          </cell>
          <cell r="D1501" t="str">
            <v>1000435364</v>
          </cell>
          <cell r="E1501" t="str">
            <v>DIFA Deutsche Immobilien Fonds AG Gebietsleitung Rhein/Main</v>
          </cell>
          <cell r="F1501" t="str">
            <v>020061226162</v>
          </cell>
          <cell r="G1501" t="str">
            <v>Grüneburgweg 18Frankfurt</v>
          </cell>
          <cell r="H1501">
            <v>13220</v>
          </cell>
          <cell r="I1501">
            <v>1129.23</v>
          </cell>
          <cell r="J1501">
            <v>271.01</v>
          </cell>
          <cell r="K1501">
            <v>0</v>
          </cell>
          <cell r="L1501">
            <v>0</v>
          </cell>
          <cell r="M1501">
            <v>0</v>
          </cell>
          <cell r="N1501">
            <v>0</v>
          </cell>
        </row>
        <row r="1502">
          <cell r="A1502" t="str">
            <v>Strom</v>
          </cell>
          <cell r="B1502" t="str">
            <v>M: Gewerbekunden</v>
          </cell>
          <cell r="C1502" t="str">
            <v>SMMGM-SLN</v>
          </cell>
          <cell r="D1502" t="str">
            <v>1030182537</v>
          </cell>
          <cell r="E1502" t="str">
            <v>The Boston Consulting Group GmbH The Boston Consulting Group GmbH</v>
          </cell>
          <cell r="F1502" t="str">
            <v>020059539574</v>
          </cell>
          <cell r="G1502" t="str">
            <v>An der Welle 3/Frankfurt</v>
          </cell>
          <cell r="H1502">
            <v>204845</v>
          </cell>
          <cell r="I1502">
            <v>17496.8</v>
          </cell>
          <cell r="J1502">
            <v>4199.33</v>
          </cell>
          <cell r="K1502">
            <v>0</v>
          </cell>
          <cell r="L1502">
            <v>0</v>
          </cell>
          <cell r="M1502">
            <v>0</v>
          </cell>
          <cell r="N1502">
            <v>0</v>
          </cell>
        </row>
        <row r="1503">
          <cell r="A1503" t="str">
            <v>Strom</v>
          </cell>
          <cell r="B1503" t="str">
            <v>M: Gewerbekunden</v>
          </cell>
          <cell r="C1503" t="str">
            <v>SMMGM-B2</v>
          </cell>
          <cell r="D1503" t="str">
            <v>1000616937</v>
          </cell>
          <cell r="E1503" t="str">
            <v>Vodafone D2 GmbH Niederlassung Rhein-Main Abt. FFR</v>
          </cell>
          <cell r="F1503" t="str">
            <v>020066480027</v>
          </cell>
          <cell r="G1503" t="str">
            <v>Zeil 85, Frankfurt</v>
          </cell>
          <cell r="H1503">
            <v>208707</v>
          </cell>
          <cell r="I1503">
            <v>17517.8</v>
          </cell>
          <cell r="J1503">
            <v>3971.78</v>
          </cell>
          <cell r="K1503">
            <v>0</v>
          </cell>
          <cell r="L1503">
            <v>0</v>
          </cell>
          <cell r="M1503">
            <v>0</v>
          </cell>
          <cell r="N1503">
            <v>0</v>
          </cell>
        </row>
        <row r="1504">
          <cell r="A1504" t="str">
            <v>Strom</v>
          </cell>
          <cell r="B1504" t="str">
            <v>M: Gewerbekunden</v>
          </cell>
          <cell r="C1504" t="str">
            <v>SMMGM-B2</v>
          </cell>
          <cell r="D1504" t="str">
            <v>1002889767</v>
          </cell>
          <cell r="E1504" t="str">
            <v>Nexus Vermietungs-u. Verwaltungsges.mbH</v>
          </cell>
          <cell r="F1504" t="str">
            <v>020064995725</v>
          </cell>
          <cell r="G1504" t="str">
            <v>Kleyerstr. 90 / Frankfurt</v>
          </cell>
          <cell r="H1504">
            <v>46018</v>
          </cell>
          <cell r="I1504">
            <v>3929.67</v>
          </cell>
          <cell r="J1504">
            <v>943.37</v>
          </cell>
          <cell r="K1504">
            <v>0</v>
          </cell>
          <cell r="L1504">
            <v>0</v>
          </cell>
          <cell r="M1504">
            <v>0</v>
          </cell>
          <cell r="N1504">
            <v>0</v>
          </cell>
        </row>
        <row r="1505">
          <cell r="A1505" t="str">
            <v>Strom</v>
          </cell>
          <cell r="B1505" t="str">
            <v>M: Gewerbekunden</v>
          </cell>
          <cell r="C1505" t="str">
            <v>SMMGM-AP</v>
          </cell>
          <cell r="D1505" t="str">
            <v>1000224186</v>
          </cell>
          <cell r="E1505" t="str">
            <v>Stadtwerke Verkehrsgesellschaft Frankfurt am Main mbH</v>
          </cell>
          <cell r="F1505" t="str">
            <v>020042260440</v>
          </cell>
          <cell r="G1505" t="str">
            <v>U-Bahnhof - Alte Oper o.Nr. / Frank</v>
          </cell>
          <cell r="H1505">
            <v>4940072</v>
          </cell>
          <cell r="I1505">
            <v>423336.07</v>
          </cell>
          <cell r="J1505">
            <v>103074.95</v>
          </cell>
          <cell r="K1505">
            <v>0</v>
          </cell>
          <cell r="L1505">
            <v>0</v>
          </cell>
          <cell r="M1505">
            <v>0</v>
          </cell>
          <cell r="N1505">
            <v>0</v>
          </cell>
        </row>
        <row r="1506">
          <cell r="A1506" t="str">
            <v>Strom</v>
          </cell>
          <cell r="B1506" t="str">
            <v>M: Gewerbekunden</v>
          </cell>
          <cell r="C1506" t="str">
            <v>SMMGM-SV</v>
          </cell>
          <cell r="D1506" t="str">
            <v>1006892433</v>
          </cell>
          <cell r="E1506" t="str">
            <v>Autohaus Hessengarage GmbH</v>
          </cell>
          <cell r="F1506" t="str">
            <v>020042030670</v>
          </cell>
          <cell r="G1506" t="str">
            <v>Camberger Str. 21 / Frankfurt</v>
          </cell>
          <cell r="H1506">
            <v>169140</v>
          </cell>
          <cell r="I1506">
            <v>14396.39</v>
          </cell>
          <cell r="J1506">
            <v>3467.38</v>
          </cell>
          <cell r="K1506">
            <v>0</v>
          </cell>
          <cell r="L1506">
            <v>0</v>
          </cell>
          <cell r="M1506">
            <v>0</v>
          </cell>
          <cell r="N1506">
            <v>0</v>
          </cell>
        </row>
        <row r="1507">
          <cell r="A1507" t="str">
            <v>Strom</v>
          </cell>
          <cell r="B1507" t="str">
            <v>M: Gewerbekunden</v>
          </cell>
          <cell r="C1507" t="str">
            <v>SMMGM-B1</v>
          </cell>
          <cell r="D1507" t="str">
            <v>1004999014</v>
          </cell>
          <cell r="E1507" t="str">
            <v>Aareal Bau- und Bodenverwaltungs- gesellschaft mbH z.Hd. Aareal Bank AG</v>
          </cell>
          <cell r="F1507" t="str">
            <v>020042159295</v>
          </cell>
          <cell r="G1507" t="str">
            <v>Niddastr. 10 / Frankfurt</v>
          </cell>
          <cell r="H1507">
            <v>-84140</v>
          </cell>
          <cell r="I1507">
            <v>-6941.57</v>
          </cell>
          <cell r="J1507">
            <v>-1506.11</v>
          </cell>
          <cell r="K1507">
            <v>0</v>
          </cell>
          <cell r="L1507">
            <v>0</v>
          </cell>
          <cell r="M1507">
            <v>0</v>
          </cell>
          <cell r="N1507">
            <v>0</v>
          </cell>
        </row>
        <row r="1508">
          <cell r="A1508" t="str">
            <v>Strom</v>
          </cell>
          <cell r="B1508" t="str">
            <v>M: Gewerbekunden</v>
          </cell>
          <cell r="C1508" t="str">
            <v>SMMGM-B2</v>
          </cell>
          <cell r="D1508" t="str">
            <v>1023754366</v>
          </cell>
          <cell r="E1508" t="str">
            <v>Rosa Maria Wendel Rosa Maria Wendel</v>
          </cell>
          <cell r="F1508" t="str">
            <v>020042183345</v>
          </cell>
          <cell r="G1508" t="str">
            <v>Schillerstr. 15 / Frankfurt</v>
          </cell>
          <cell r="H1508">
            <v>298976</v>
          </cell>
          <cell r="I1508">
            <v>25438.27</v>
          </cell>
          <cell r="J1508">
            <v>6129.01</v>
          </cell>
          <cell r="K1508">
            <v>0</v>
          </cell>
          <cell r="L1508">
            <v>0</v>
          </cell>
          <cell r="M1508">
            <v>0</v>
          </cell>
          <cell r="N1508">
            <v>0</v>
          </cell>
        </row>
        <row r="1509">
          <cell r="A1509" t="str">
            <v>Strom</v>
          </cell>
          <cell r="B1509" t="str">
            <v>M: Gewerbekunden</v>
          </cell>
          <cell r="C1509" t="str">
            <v>SMMGM-B2</v>
          </cell>
          <cell r="D1509" t="str">
            <v>1024172476</v>
          </cell>
          <cell r="E1509" t="str">
            <v>Druck u. Verlagshaus Ffm GmbH Rg-Stelle</v>
          </cell>
          <cell r="F1509" t="str">
            <v>020042066036</v>
          </cell>
          <cell r="G1509" t="str">
            <v>Große Eschenheimer Str. 16 / Frank</v>
          </cell>
          <cell r="H1509">
            <v>2248080</v>
          </cell>
          <cell r="I1509">
            <v>172805.16</v>
          </cell>
          <cell r="J1509">
            <v>0</v>
          </cell>
          <cell r="K1509">
            <v>0</v>
          </cell>
          <cell r="L1509">
            <v>27651.38</v>
          </cell>
          <cell r="M1509">
            <v>0</v>
          </cell>
          <cell r="N1509">
            <v>0</v>
          </cell>
        </row>
        <row r="1510">
          <cell r="A1510" t="str">
            <v>Strom</v>
          </cell>
          <cell r="B1510" t="str">
            <v>M: Gewerbekunden</v>
          </cell>
          <cell r="C1510" t="str">
            <v>SMMGM-B2</v>
          </cell>
          <cell r="D1510" t="str">
            <v>1016994375</v>
          </cell>
          <cell r="E1510" t="str">
            <v>Equant Deutschland GmbH</v>
          </cell>
          <cell r="F1510" t="str">
            <v>020042116758</v>
          </cell>
          <cell r="G1510" t="str">
            <v>Kleyerstr. 90 / Frankfurt</v>
          </cell>
          <cell r="H1510">
            <v>1273352</v>
          </cell>
          <cell r="I1510">
            <v>108072.86</v>
          </cell>
          <cell r="J1510">
            <v>25926.87</v>
          </cell>
          <cell r="K1510">
            <v>0</v>
          </cell>
          <cell r="L1510">
            <v>0</v>
          </cell>
          <cell r="M1510">
            <v>0</v>
          </cell>
          <cell r="N1510">
            <v>0</v>
          </cell>
        </row>
        <row r="1511">
          <cell r="A1511" t="str">
            <v>Strom</v>
          </cell>
          <cell r="B1511" t="str">
            <v>M: Gewerbekunden</v>
          </cell>
          <cell r="C1511" t="str">
            <v>SMMGM-SVTE</v>
          </cell>
          <cell r="D1511" t="str">
            <v>1034926443</v>
          </cell>
          <cell r="E1511" t="str">
            <v>Kaisers Tengelm.AG Bau u. Einr.Hr. Mohr</v>
          </cell>
          <cell r="F1511" t="str">
            <v>020042188904</v>
          </cell>
          <cell r="G1511" t="str">
            <v>Schweizer Str. 62 / Frankfurt</v>
          </cell>
          <cell r="H1511">
            <v>21564</v>
          </cell>
          <cell r="I1511">
            <v>1776.71</v>
          </cell>
          <cell r="J1511">
            <v>386</v>
          </cell>
          <cell r="K1511">
            <v>0</v>
          </cell>
          <cell r="L1511">
            <v>0</v>
          </cell>
          <cell r="M1511">
            <v>0</v>
          </cell>
          <cell r="N1511">
            <v>0</v>
          </cell>
        </row>
        <row r="1512">
          <cell r="A1512" t="str">
            <v>Strom</v>
          </cell>
          <cell r="B1512" t="str">
            <v>M: Gewerbekunden</v>
          </cell>
          <cell r="C1512" t="str">
            <v>SMMGM-SLN</v>
          </cell>
          <cell r="D1512" t="str">
            <v>1000287440</v>
          </cell>
          <cell r="E1512" t="str">
            <v>Fitness Company Freizeitanlagen GmbH Rechnungswesen</v>
          </cell>
          <cell r="F1512" t="str">
            <v>020042111607</v>
          </cell>
          <cell r="G1512" t="str">
            <v>Karl-von-Drais-Str. 5 A / Frankfurt</v>
          </cell>
          <cell r="H1512">
            <v>804258</v>
          </cell>
          <cell r="I1512">
            <v>68326.990000000005</v>
          </cell>
          <cell r="J1512">
            <v>16487.28</v>
          </cell>
          <cell r="K1512">
            <v>0</v>
          </cell>
          <cell r="L1512">
            <v>0</v>
          </cell>
          <cell r="M1512">
            <v>0</v>
          </cell>
          <cell r="N1512">
            <v>0</v>
          </cell>
        </row>
        <row r="1513">
          <cell r="A1513" t="str">
            <v>Strom</v>
          </cell>
          <cell r="B1513" t="str">
            <v>M: Gewerbekunden</v>
          </cell>
          <cell r="C1513" t="str">
            <v>SMMGM-SLN</v>
          </cell>
          <cell r="D1513" t="str">
            <v>1007835454</v>
          </cell>
          <cell r="E1513" t="str">
            <v>Der Bäcker Eifler Inh. Gerhard Eifler</v>
          </cell>
          <cell r="F1513" t="str">
            <v>020062449574</v>
          </cell>
          <cell r="G1513" t="str">
            <v>Carl-Benz-Str. 47, Frankfurt</v>
          </cell>
          <cell r="H1513">
            <v>1136428</v>
          </cell>
          <cell r="I1513">
            <v>87220.17</v>
          </cell>
          <cell r="J1513">
            <v>0</v>
          </cell>
          <cell r="K1513">
            <v>0</v>
          </cell>
          <cell r="L1513">
            <v>13978.05</v>
          </cell>
          <cell r="M1513">
            <v>0</v>
          </cell>
          <cell r="N1513">
            <v>0</v>
          </cell>
        </row>
        <row r="1514">
          <cell r="A1514" t="str">
            <v>Strom</v>
          </cell>
          <cell r="B1514" t="str">
            <v>M: Gewerbekunden</v>
          </cell>
          <cell r="C1514" t="str">
            <v>SMMGM-MD01</v>
          </cell>
          <cell r="D1514" t="str">
            <v>1017828474</v>
          </cell>
          <cell r="E1514" t="str">
            <v>Polizeipräsidium FFM Abt. Verwaltung V21</v>
          </cell>
          <cell r="F1514" t="str">
            <v>020042177382</v>
          </cell>
          <cell r="G1514" t="str">
            <v>Rossittener Str. 21 / Frankfurt</v>
          </cell>
          <cell r="H1514">
            <v>5952</v>
          </cell>
          <cell r="I1514">
            <v>505.49</v>
          </cell>
          <cell r="J1514">
            <v>122.02</v>
          </cell>
          <cell r="K1514">
            <v>0</v>
          </cell>
          <cell r="L1514">
            <v>0</v>
          </cell>
          <cell r="M1514">
            <v>0</v>
          </cell>
          <cell r="N1514">
            <v>0</v>
          </cell>
        </row>
        <row r="1515">
          <cell r="A1515" t="str">
            <v>Strom</v>
          </cell>
          <cell r="B1515" t="str">
            <v>M: Gewerbekunden</v>
          </cell>
          <cell r="C1515" t="str">
            <v>SMMGM-SVTE</v>
          </cell>
          <cell r="D1515" t="str">
            <v>1034926443</v>
          </cell>
          <cell r="E1515" t="str">
            <v>Kaisers Tengelm.AG Bau u. Einr.Hr. Mohr</v>
          </cell>
          <cell r="F1515" t="str">
            <v>020042004301</v>
          </cell>
          <cell r="G1515" t="str">
            <v>Am Lindenbaum 34 / Frankfurt</v>
          </cell>
          <cell r="H1515">
            <v>18942</v>
          </cell>
          <cell r="I1515">
            <v>1559.04</v>
          </cell>
          <cell r="J1515">
            <v>339.06</v>
          </cell>
          <cell r="K1515">
            <v>0</v>
          </cell>
          <cell r="L1515">
            <v>0</v>
          </cell>
          <cell r="M1515">
            <v>0</v>
          </cell>
          <cell r="N1515">
            <v>0</v>
          </cell>
        </row>
        <row r="1516">
          <cell r="A1516" t="str">
            <v>Strom</v>
          </cell>
          <cell r="B1516" t="str">
            <v>M: Gewerbekunden</v>
          </cell>
          <cell r="C1516" t="str">
            <v>SMMGM-SL</v>
          </cell>
          <cell r="D1516" t="str">
            <v>1053059682</v>
          </cell>
          <cell r="E1516" t="str">
            <v>M. Restaurant GmbH</v>
          </cell>
          <cell r="F1516" t="str">
            <v>020063047237</v>
          </cell>
          <cell r="G1516" t="str">
            <v>U-Bahnhof - Hauptbahnhof o.Nr. / Fr</v>
          </cell>
          <cell r="H1516">
            <v>164232</v>
          </cell>
          <cell r="I1516">
            <v>13939.66</v>
          </cell>
          <cell r="J1516">
            <v>3366.76</v>
          </cell>
          <cell r="K1516">
            <v>0</v>
          </cell>
          <cell r="L1516">
            <v>0</v>
          </cell>
          <cell r="M1516">
            <v>0</v>
          </cell>
          <cell r="N1516">
            <v>0</v>
          </cell>
        </row>
        <row r="1517">
          <cell r="A1517" t="str">
            <v>Strom</v>
          </cell>
          <cell r="B1517" t="str">
            <v>M: Gewerbekunden</v>
          </cell>
          <cell r="C1517" t="str">
            <v>SMMGM-B1</v>
          </cell>
          <cell r="D1517" t="str">
            <v>1024405579</v>
          </cell>
          <cell r="E1517" t="str">
            <v>LHB Int.-Hand.-Bank AG Postfach 101435</v>
          </cell>
          <cell r="F1517" t="str">
            <v>020042068056</v>
          </cell>
          <cell r="G1517" t="str">
            <v>Große Gallusstr. 16 / Frankfurt</v>
          </cell>
          <cell r="H1517">
            <v>961780</v>
          </cell>
          <cell r="I1517">
            <v>81519.990000000005</v>
          </cell>
          <cell r="J1517">
            <v>19716.48</v>
          </cell>
          <cell r="K1517">
            <v>0</v>
          </cell>
          <cell r="L1517">
            <v>0</v>
          </cell>
          <cell r="M1517">
            <v>0</v>
          </cell>
          <cell r="N1517">
            <v>0</v>
          </cell>
        </row>
        <row r="1518">
          <cell r="A1518" t="str">
            <v>Strom</v>
          </cell>
          <cell r="B1518" t="str">
            <v>M: Gewerbekunden</v>
          </cell>
          <cell r="C1518" t="str">
            <v>SMMGM-B2</v>
          </cell>
          <cell r="D1518" t="str">
            <v>1002888353</v>
          </cell>
          <cell r="E1518" t="str">
            <v>GC Deutschland GmbH Buchhaltung</v>
          </cell>
          <cell r="F1518" t="str">
            <v>020064601661</v>
          </cell>
          <cell r="G1518" t="str">
            <v>Kleyerstr. 82 / Frankfurt</v>
          </cell>
          <cell r="H1518">
            <v>618020</v>
          </cell>
          <cell r="I1518">
            <v>52371.18</v>
          </cell>
          <cell r="J1518">
            <v>12669.41</v>
          </cell>
          <cell r="K1518">
            <v>0</v>
          </cell>
          <cell r="L1518">
            <v>0</v>
          </cell>
          <cell r="M1518">
            <v>0</v>
          </cell>
          <cell r="N1518">
            <v>0</v>
          </cell>
        </row>
        <row r="1519">
          <cell r="A1519" t="str">
            <v>Strom</v>
          </cell>
          <cell r="B1519" t="str">
            <v>M: Gewerbekunden</v>
          </cell>
          <cell r="C1519" t="str">
            <v>SMMGM-SV</v>
          </cell>
          <cell r="D1519" t="str">
            <v>1032835182</v>
          </cell>
          <cell r="E1519" t="str">
            <v>Markus Krkh.c/o Fr. Diakon. Klinik.gGmbH</v>
          </cell>
          <cell r="F1519" t="str">
            <v>020042223963</v>
          </cell>
          <cell r="G1519" t="str">
            <v>Wilhelm-Epstein-Str. 2 / Frankfurt</v>
          </cell>
          <cell r="H1519">
            <v>1695495</v>
          </cell>
          <cell r="I1519">
            <v>143647</v>
          </cell>
          <cell r="J1519">
            <v>34757.67</v>
          </cell>
          <cell r="K1519">
            <v>0</v>
          </cell>
          <cell r="L1519">
            <v>0</v>
          </cell>
          <cell r="M1519">
            <v>0</v>
          </cell>
          <cell r="N1519">
            <v>0</v>
          </cell>
        </row>
        <row r="1520">
          <cell r="A1520" t="str">
            <v>Strom</v>
          </cell>
          <cell r="B1520" t="str">
            <v>M: Gewerbekunden</v>
          </cell>
          <cell r="C1520" t="str">
            <v>SMMGM-SF</v>
          </cell>
          <cell r="D1520" t="str">
            <v>1002605134</v>
          </cell>
          <cell r="E1520" t="str">
            <v>Fft.Verband F.Alten- u. Beh.-Hilfe E.V.</v>
          </cell>
          <cell r="F1520" t="str">
            <v>020042113526</v>
          </cell>
          <cell r="G1520" t="str">
            <v>Kleine Seestr. 2 / Frankfurt</v>
          </cell>
          <cell r="H1520">
            <v>871190</v>
          </cell>
          <cell r="I1520">
            <v>73400.11</v>
          </cell>
          <cell r="J1520">
            <v>17454.240000000002</v>
          </cell>
          <cell r="K1520">
            <v>0</v>
          </cell>
          <cell r="L1520">
            <v>0</v>
          </cell>
          <cell r="M1520">
            <v>0</v>
          </cell>
          <cell r="N1520">
            <v>0</v>
          </cell>
        </row>
        <row r="1521">
          <cell r="A1521" t="str">
            <v>Strom</v>
          </cell>
          <cell r="B1521" t="str">
            <v>M: Gewerbekunden</v>
          </cell>
          <cell r="C1521" t="str">
            <v>SMMGM-DA</v>
          </cell>
          <cell r="D1521" t="str">
            <v>1003125294</v>
          </cell>
          <cell r="E1521" t="str">
            <v>H.Segmüller Polster- Möbel GmbH &amp; Co KG</v>
          </cell>
          <cell r="F1521" t="str">
            <v>020042117970</v>
          </cell>
          <cell r="G1521" t="str">
            <v>Klingerstr. 11 / Frankfurt</v>
          </cell>
          <cell r="H1521">
            <v>605923</v>
          </cell>
          <cell r="I1521">
            <v>51095.5</v>
          </cell>
          <cell r="J1521">
            <v>12195.25</v>
          </cell>
          <cell r="K1521">
            <v>0</v>
          </cell>
          <cell r="L1521">
            <v>0</v>
          </cell>
          <cell r="M1521">
            <v>0</v>
          </cell>
          <cell r="N1521">
            <v>0</v>
          </cell>
        </row>
        <row r="1522">
          <cell r="A1522" t="str">
            <v>Strom</v>
          </cell>
          <cell r="B1522" t="str">
            <v>M: Gewerbekunden</v>
          </cell>
          <cell r="C1522" t="str">
            <v>SMMGM-MD01</v>
          </cell>
          <cell r="D1522" t="str">
            <v>1000665639</v>
          </cell>
          <cell r="E1522" t="str">
            <v>BLE Bundesanst.f. Landw.u.Ernährung</v>
          </cell>
          <cell r="F1522" t="str">
            <v>020041999146</v>
          </cell>
          <cell r="G1522" t="str">
            <v>Adickesallee 40 / Frankfurt</v>
          </cell>
          <cell r="H1522">
            <v>883550</v>
          </cell>
          <cell r="I1522">
            <v>74798.98</v>
          </cell>
          <cell r="J1522">
            <v>18112.84</v>
          </cell>
          <cell r="K1522">
            <v>0</v>
          </cell>
          <cell r="L1522">
            <v>0</v>
          </cell>
          <cell r="M1522">
            <v>0</v>
          </cell>
          <cell r="N1522">
            <v>0</v>
          </cell>
        </row>
        <row r="1523">
          <cell r="A1523" t="str">
            <v>Strom</v>
          </cell>
          <cell r="B1523" t="str">
            <v>M: Gewerbekunden</v>
          </cell>
          <cell r="C1523" t="str">
            <v>SMMGM-SVTE</v>
          </cell>
          <cell r="D1523" t="str">
            <v>1034926443</v>
          </cell>
          <cell r="E1523" t="str">
            <v>Kaisers Tengelm.AG Bau u. Einr.Hr. Mohr</v>
          </cell>
          <cell r="F1523" t="str">
            <v>020042029963</v>
          </cell>
          <cell r="G1523" t="str">
            <v>Bruchfeldstr. 94 / Frankfurt</v>
          </cell>
          <cell r="H1523">
            <v>19329</v>
          </cell>
          <cell r="I1523">
            <v>1585.78</v>
          </cell>
          <cell r="J1523">
            <v>345.99</v>
          </cell>
          <cell r="K1523">
            <v>0</v>
          </cell>
          <cell r="L1523">
            <v>0</v>
          </cell>
          <cell r="M1523">
            <v>0</v>
          </cell>
          <cell r="N1523">
            <v>0</v>
          </cell>
        </row>
        <row r="1524">
          <cell r="A1524" t="str">
            <v>Strom</v>
          </cell>
          <cell r="B1524" t="str">
            <v>M: Gewerbekunden</v>
          </cell>
          <cell r="C1524" t="str">
            <v>SMMGM-SVTE</v>
          </cell>
          <cell r="D1524" t="str">
            <v>1033530451</v>
          </cell>
          <cell r="E1524" t="str">
            <v>Plus Warenh.ges.mbH</v>
          </cell>
          <cell r="F1524" t="str">
            <v>020042052393</v>
          </cell>
          <cell r="G1524" t="str">
            <v>Friedberger Anlage 3 C / Frankfurt</v>
          </cell>
          <cell r="H1524">
            <v>16512</v>
          </cell>
          <cell r="I1524">
            <v>1354.64</v>
          </cell>
          <cell r="J1524">
            <v>295.56</v>
          </cell>
          <cell r="K1524">
            <v>0</v>
          </cell>
          <cell r="L1524">
            <v>0</v>
          </cell>
          <cell r="M1524">
            <v>0</v>
          </cell>
          <cell r="N1524">
            <v>0</v>
          </cell>
        </row>
        <row r="1525">
          <cell r="A1525" t="str">
            <v>Strom</v>
          </cell>
          <cell r="B1525" t="str">
            <v>M: Gewerbekunden</v>
          </cell>
          <cell r="C1525" t="str">
            <v>SMMGM-AP</v>
          </cell>
          <cell r="D1525" t="str">
            <v>1032506594</v>
          </cell>
          <cell r="E1525" t="str">
            <v>Denic Domain Verw. u.Betriebsges.</v>
          </cell>
          <cell r="F1525" t="str">
            <v>020042222953</v>
          </cell>
          <cell r="G1525" t="str">
            <v>Wiesenhüttenplatz 26 / Frankfurt</v>
          </cell>
          <cell r="H1525">
            <v>226802</v>
          </cell>
          <cell r="I1525">
            <v>19195.48</v>
          </cell>
          <cell r="J1525">
            <v>4649.4399999999996</v>
          </cell>
          <cell r="K1525">
            <v>0</v>
          </cell>
          <cell r="L1525">
            <v>0</v>
          </cell>
          <cell r="M1525">
            <v>0</v>
          </cell>
          <cell r="N1525">
            <v>0</v>
          </cell>
        </row>
        <row r="1526">
          <cell r="A1526" t="str">
            <v>Strom</v>
          </cell>
          <cell r="B1526" t="str">
            <v>M: Gewerbekunden</v>
          </cell>
          <cell r="C1526" t="str">
            <v>SMMGM-MD01</v>
          </cell>
          <cell r="D1526" t="str">
            <v>1014191984</v>
          </cell>
          <cell r="E1526" t="str">
            <v>J.W. Goethe Universität Dezernat IV</v>
          </cell>
          <cell r="F1526" t="str">
            <v>020042069975</v>
          </cell>
          <cell r="G1526" t="str">
            <v>Grüneburgplatz 1 / Frankfurt</v>
          </cell>
          <cell r="H1526">
            <v>2934840</v>
          </cell>
          <cell r="I1526">
            <v>248329.35</v>
          </cell>
          <cell r="J1526">
            <v>60164.22</v>
          </cell>
          <cell r="K1526">
            <v>0</v>
          </cell>
          <cell r="L1526">
            <v>0</v>
          </cell>
          <cell r="M1526">
            <v>0</v>
          </cell>
          <cell r="N1526">
            <v>0</v>
          </cell>
        </row>
        <row r="1527">
          <cell r="A1527" t="str">
            <v>Strom</v>
          </cell>
          <cell r="B1527" t="str">
            <v>M: Gewerbekunden</v>
          </cell>
          <cell r="C1527" t="str">
            <v>SMMGM-SF</v>
          </cell>
          <cell r="D1527" t="str">
            <v>1031451823</v>
          </cell>
          <cell r="E1527" t="str">
            <v>Stadtbücherei der Stadt Frankfurt</v>
          </cell>
          <cell r="F1527" t="str">
            <v>020042228512</v>
          </cell>
          <cell r="G1527" t="str">
            <v>Zeil 17 / Frankfurt</v>
          </cell>
          <cell r="H1527">
            <v>1058025</v>
          </cell>
          <cell r="I1527">
            <v>89506.93</v>
          </cell>
          <cell r="J1527">
            <v>21689.52</v>
          </cell>
          <cell r="K1527">
            <v>0</v>
          </cell>
          <cell r="L1527">
            <v>0</v>
          </cell>
          <cell r="M1527">
            <v>0</v>
          </cell>
          <cell r="N1527">
            <v>0</v>
          </cell>
        </row>
        <row r="1528">
          <cell r="A1528" t="str">
            <v>Strom</v>
          </cell>
          <cell r="B1528" t="str">
            <v>M: Gewerbekunden</v>
          </cell>
          <cell r="C1528" t="str">
            <v>SMMGM-SV</v>
          </cell>
          <cell r="D1528" t="str">
            <v>1015576357</v>
          </cell>
          <cell r="E1528" t="str">
            <v>Maredo Gaststätten GmbH &amp;Co.Betriebs KG</v>
          </cell>
          <cell r="F1528" t="str">
            <v>020042170817</v>
          </cell>
          <cell r="G1528" t="str">
            <v>Rathenauplatz 1 / Frankfurt</v>
          </cell>
          <cell r="H1528">
            <v>111796</v>
          </cell>
          <cell r="I1528">
            <v>9454.9699999999993</v>
          </cell>
          <cell r="J1528">
            <v>2291.83</v>
          </cell>
          <cell r="K1528">
            <v>0</v>
          </cell>
          <cell r="L1528">
            <v>0</v>
          </cell>
          <cell r="M1528">
            <v>0</v>
          </cell>
          <cell r="N1528">
            <v>0</v>
          </cell>
        </row>
        <row r="1529">
          <cell r="A1529" t="str">
            <v>Strom</v>
          </cell>
          <cell r="B1529" t="str">
            <v>M: Gewerbekunden</v>
          </cell>
          <cell r="C1529" t="str">
            <v>SMMGM-AP</v>
          </cell>
          <cell r="D1529" t="str">
            <v>1000224186</v>
          </cell>
          <cell r="E1529" t="str">
            <v>Stadtwerke Verkehrsgesellschaft Frankfurt am Main mbH</v>
          </cell>
          <cell r="F1529" t="str">
            <v>020042255487</v>
          </cell>
          <cell r="G1529" t="str">
            <v>U-Bahnhof - Schweizer Platz o.Nr. /</v>
          </cell>
          <cell r="H1529">
            <v>19508706</v>
          </cell>
          <cell r="I1529">
            <v>1647491.65</v>
          </cell>
          <cell r="J1529">
            <v>398006.38</v>
          </cell>
          <cell r="K1529">
            <v>0</v>
          </cell>
          <cell r="L1529">
            <v>0</v>
          </cell>
          <cell r="M1529">
            <v>0</v>
          </cell>
          <cell r="N1529">
            <v>0</v>
          </cell>
        </row>
        <row r="1530">
          <cell r="A1530" t="str">
            <v>Strom</v>
          </cell>
          <cell r="B1530" t="str">
            <v>M: Gewerbekunden</v>
          </cell>
          <cell r="C1530" t="str">
            <v>SMMGM-MD01</v>
          </cell>
          <cell r="D1530" t="str">
            <v>1017311849</v>
          </cell>
          <cell r="E1530" t="str">
            <v>Oberfinanzdirektion Frankfurt a.M.</v>
          </cell>
          <cell r="F1530" t="str">
            <v>020041998944</v>
          </cell>
          <cell r="G1530" t="str">
            <v>Adickesallee 32 / Frankfurt</v>
          </cell>
          <cell r="H1530">
            <v>600250</v>
          </cell>
          <cell r="I1530">
            <v>50661.71</v>
          </cell>
          <cell r="J1530">
            <v>12257.79</v>
          </cell>
          <cell r="K1530">
            <v>0</v>
          </cell>
          <cell r="L1530">
            <v>0</v>
          </cell>
          <cell r="M1530">
            <v>0</v>
          </cell>
          <cell r="N1530">
            <v>0</v>
          </cell>
        </row>
        <row r="1531">
          <cell r="A1531" t="str">
            <v>Strom</v>
          </cell>
          <cell r="B1531" t="str">
            <v>M: Gewerbekunden</v>
          </cell>
          <cell r="C1531" t="str">
            <v>SMMGM-B2</v>
          </cell>
          <cell r="D1531" t="str">
            <v>1015184721</v>
          </cell>
          <cell r="E1531" t="str">
            <v>The Bank of Tokyo- Mitsubishi Ltd.FFM</v>
          </cell>
          <cell r="F1531" t="str">
            <v>020042138077</v>
          </cell>
          <cell r="G1531" t="str">
            <v>Mainzer Landstr. 16 / Frankfurt</v>
          </cell>
          <cell r="H1531">
            <v>689988</v>
          </cell>
          <cell r="I1531">
            <v>58270.06</v>
          </cell>
          <cell r="J1531">
            <v>14144.76</v>
          </cell>
          <cell r="K1531">
            <v>0</v>
          </cell>
          <cell r="L1531">
            <v>0</v>
          </cell>
          <cell r="M1531">
            <v>0</v>
          </cell>
          <cell r="N1531">
            <v>0</v>
          </cell>
        </row>
        <row r="1532">
          <cell r="A1532" t="str">
            <v>Strom</v>
          </cell>
          <cell r="B1532" t="str">
            <v>M: Gewerbekunden</v>
          </cell>
          <cell r="C1532" t="str">
            <v>SMMGM-DP</v>
          </cell>
          <cell r="D1532" t="str">
            <v>1023380413</v>
          </cell>
          <cell r="E1532" t="str">
            <v>SEB AG c/o K.Süwag-Mainova</v>
          </cell>
          <cell r="F1532" t="str">
            <v>020060636684</v>
          </cell>
          <cell r="G1532" t="str">
            <v>Ulmenstr. 30/Frankfurt</v>
          </cell>
          <cell r="H1532">
            <v>3745549</v>
          </cell>
          <cell r="I1532">
            <v>316124.33</v>
          </cell>
          <cell r="J1532">
            <v>76783.75</v>
          </cell>
          <cell r="K1532">
            <v>0</v>
          </cell>
          <cell r="L1532">
            <v>0</v>
          </cell>
          <cell r="M1532">
            <v>0</v>
          </cell>
          <cell r="N1532">
            <v>0</v>
          </cell>
        </row>
        <row r="1533">
          <cell r="A1533" t="str">
            <v>Strom</v>
          </cell>
          <cell r="B1533" t="str">
            <v>M: Gewerbekunden</v>
          </cell>
          <cell r="C1533" t="str">
            <v>SMMGM-DP</v>
          </cell>
          <cell r="D1533" t="str">
            <v>1033201156</v>
          </cell>
          <cell r="E1533" t="str">
            <v>SEB ImmoInvest GmbH c/o K.Süwag-Mainova</v>
          </cell>
          <cell r="F1533" t="str">
            <v>020065484462</v>
          </cell>
          <cell r="G1533" t="str">
            <v>Hahnstr. 49, Frankfurt</v>
          </cell>
          <cell r="H1533">
            <v>466208</v>
          </cell>
          <cell r="I1533">
            <v>39347.94</v>
          </cell>
          <cell r="J1533">
            <v>9557.25</v>
          </cell>
          <cell r="K1533">
            <v>0</v>
          </cell>
          <cell r="L1533">
            <v>0</v>
          </cell>
          <cell r="M1533">
            <v>0</v>
          </cell>
          <cell r="N1533">
            <v>0</v>
          </cell>
        </row>
        <row r="1534">
          <cell r="A1534" t="str">
            <v>Strom</v>
          </cell>
          <cell r="B1534" t="str">
            <v>M: Gewerbekunden</v>
          </cell>
          <cell r="C1534" t="str">
            <v>SMMGM-SVTE</v>
          </cell>
          <cell r="D1534" t="str">
            <v>1033530451</v>
          </cell>
          <cell r="E1534" t="str">
            <v>Plus Warenh.ges.mbH</v>
          </cell>
          <cell r="F1534" t="str">
            <v>020042218812</v>
          </cell>
          <cell r="G1534" t="str">
            <v>Weilbrunnstr. 6 / Frankfurt</v>
          </cell>
          <cell r="H1534">
            <v>43710</v>
          </cell>
          <cell r="I1534">
            <v>3574.13</v>
          </cell>
          <cell r="J1534">
            <v>782.41</v>
          </cell>
          <cell r="K1534">
            <v>0</v>
          </cell>
          <cell r="L1534">
            <v>0</v>
          </cell>
          <cell r="M1534">
            <v>0</v>
          </cell>
          <cell r="N1534">
            <v>0</v>
          </cell>
        </row>
        <row r="1535">
          <cell r="A1535" t="str">
            <v>Strom</v>
          </cell>
          <cell r="B1535" t="str">
            <v>M: Gewerbekunden</v>
          </cell>
          <cell r="C1535" t="str">
            <v>SMMGM-SF</v>
          </cell>
          <cell r="D1535" t="str">
            <v>1053818710</v>
          </cell>
          <cell r="E1535" t="str">
            <v>BäderBetriebe Frankfurt GmbH</v>
          </cell>
          <cell r="F1535" t="str">
            <v>020066177408</v>
          </cell>
          <cell r="G1535" t="str">
            <v>Fritz-Schubert-Ring 2 / Frankfurt</v>
          </cell>
          <cell r="H1535">
            <v>362392</v>
          </cell>
          <cell r="I1535">
            <v>30569.73</v>
          </cell>
          <cell r="J1535">
            <v>7429.04</v>
          </cell>
          <cell r="K1535">
            <v>0</v>
          </cell>
          <cell r="L1535">
            <v>0</v>
          </cell>
          <cell r="M1535">
            <v>0</v>
          </cell>
          <cell r="N1535">
            <v>0</v>
          </cell>
        </row>
        <row r="1536">
          <cell r="A1536" t="str">
            <v>Strom</v>
          </cell>
          <cell r="B1536" t="str">
            <v>M: Gewerbekunden</v>
          </cell>
          <cell r="C1536" t="str">
            <v>SMMGM-MD01</v>
          </cell>
          <cell r="D1536" t="str">
            <v>1000435667</v>
          </cell>
          <cell r="E1536" t="str">
            <v>DIFA Deutsche Immobilien Fonds AG Gebietsleitung Rhein-Main</v>
          </cell>
          <cell r="F1536" t="str">
            <v>020061228384</v>
          </cell>
          <cell r="G1536" t="str">
            <v>Saonestr.3 A, Frankfurt</v>
          </cell>
          <cell r="H1536">
            <v>56874</v>
          </cell>
          <cell r="I1536">
            <v>4796.87</v>
          </cell>
          <cell r="J1536">
            <v>1165.9000000000001</v>
          </cell>
          <cell r="K1536">
            <v>0</v>
          </cell>
          <cell r="L1536">
            <v>0</v>
          </cell>
          <cell r="M1536">
            <v>0</v>
          </cell>
          <cell r="N1536">
            <v>0</v>
          </cell>
        </row>
        <row r="1537">
          <cell r="A1537" t="str">
            <v>Strom</v>
          </cell>
          <cell r="B1537" t="str">
            <v>M: Gewerbekunden</v>
          </cell>
          <cell r="C1537" t="str">
            <v>SMMGM-B1</v>
          </cell>
          <cell r="D1537" t="str">
            <v>1014764587</v>
          </cell>
          <cell r="E1537" t="str">
            <v>Nortel Networks Germany GmbH &amp; Co.KG z. Hd. Frau Luft</v>
          </cell>
          <cell r="F1537" t="str">
            <v>020042080180</v>
          </cell>
          <cell r="G1537" t="str">
            <v>Hahnstr. 37 / Frankfurt</v>
          </cell>
          <cell r="H1537">
            <v>2168322</v>
          </cell>
          <cell r="I1537">
            <v>165095.16</v>
          </cell>
          <cell r="J1537">
            <v>0</v>
          </cell>
          <cell r="K1537">
            <v>0</v>
          </cell>
          <cell r="L1537">
            <v>26670.36</v>
          </cell>
          <cell r="M1537">
            <v>0</v>
          </cell>
          <cell r="N1537">
            <v>0</v>
          </cell>
        </row>
        <row r="1538">
          <cell r="A1538" t="str">
            <v>Strom</v>
          </cell>
          <cell r="B1538" t="str">
            <v>M: Gewerbekunden</v>
          </cell>
          <cell r="C1538" t="str">
            <v>SMMGM-B2</v>
          </cell>
          <cell r="D1538" t="str">
            <v>1019424227</v>
          </cell>
          <cell r="E1538" t="str">
            <v>Barclays Bank PLC Frankfurt Branch</v>
          </cell>
          <cell r="F1538" t="str">
            <v>020042020970</v>
          </cell>
          <cell r="G1538" t="str">
            <v>Bockenheimer Landstr. 38 / Frankfu</v>
          </cell>
          <cell r="H1538">
            <v>2230740</v>
          </cell>
          <cell r="I1538">
            <v>186686.96</v>
          </cell>
          <cell r="J1538">
            <v>44338.96</v>
          </cell>
          <cell r="K1538">
            <v>0</v>
          </cell>
          <cell r="L1538">
            <v>0</v>
          </cell>
          <cell r="M1538">
            <v>0</v>
          </cell>
          <cell r="N1538">
            <v>0</v>
          </cell>
        </row>
        <row r="1539">
          <cell r="A1539" t="str">
            <v>Strom</v>
          </cell>
          <cell r="B1539" t="str">
            <v>M: Gewerbekunden</v>
          </cell>
          <cell r="C1539" t="str">
            <v>SMMGM-B2</v>
          </cell>
          <cell r="D1539" t="str">
            <v>1001381116</v>
          </cell>
          <cell r="E1539" t="str">
            <v>access:Seven Communications GmbH</v>
          </cell>
          <cell r="F1539" t="str">
            <v>020042028953</v>
          </cell>
          <cell r="G1539" t="str">
            <v>Breitlacherstr. 96 / Frankfurt</v>
          </cell>
          <cell r="H1539">
            <v>1127504</v>
          </cell>
          <cell r="I1539">
            <v>95040.16</v>
          </cell>
          <cell r="J1539">
            <v>23113.84</v>
          </cell>
          <cell r="K1539">
            <v>0</v>
          </cell>
          <cell r="L1539">
            <v>0</v>
          </cell>
          <cell r="M1539">
            <v>0</v>
          </cell>
          <cell r="N1539">
            <v>0</v>
          </cell>
        </row>
        <row r="1540">
          <cell r="A1540" t="str">
            <v>Strom</v>
          </cell>
          <cell r="B1540" t="str">
            <v>M: Gewerbekunden</v>
          </cell>
          <cell r="C1540" t="str">
            <v>SMMGM-SLN</v>
          </cell>
          <cell r="D1540" t="str">
            <v>1007971658</v>
          </cell>
          <cell r="E1540" t="str">
            <v>Messer Cutting &amp; Welding GmbH</v>
          </cell>
          <cell r="F1540" t="str">
            <v>020044832758</v>
          </cell>
          <cell r="G1540" t="str">
            <v>Lärchenstr.139 a,Frankfurt</v>
          </cell>
          <cell r="H1540">
            <v>700893</v>
          </cell>
          <cell r="I1540">
            <v>59076.18</v>
          </cell>
          <cell r="J1540">
            <v>14368.31</v>
          </cell>
          <cell r="K1540">
            <v>0</v>
          </cell>
          <cell r="L1540">
            <v>0</v>
          </cell>
          <cell r="M1540">
            <v>0</v>
          </cell>
          <cell r="N1540">
            <v>0</v>
          </cell>
        </row>
        <row r="1541">
          <cell r="A1541" t="str">
            <v>Strom</v>
          </cell>
          <cell r="B1541" t="str">
            <v>M: Gewerbekunden</v>
          </cell>
          <cell r="C1541" t="str">
            <v>SMMGM-SVTE</v>
          </cell>
          <cell r="D1541" t="str">
            <v>1033530451</v>
          </cell>
          <cell r="E1541" t="str">
            <v>Plus Warenh.ges.mbH</v>
          </cell>
          <cell r="F1541" t="str">
            <v>020042208910</v>
          </cell>
          <cell r="G1541" t="str">
            <v>Thünenstr. 1 / Frankfurt</v>
          </cell>
          <cell r="H1541">
            <v>17937</v>
          </cell>
          <cell r="I1541">
            <v>1464.89</v>
          </cell>
          <cell r="J1541">
            <v>321.07</v>
          </cell>
          <cell r="K1541">
            <v>0</v>
          </cell>
          <cell r="L1541">
            <v>0</v>
          </cell>
          <cell r="M1541">
            <v>0</v>
          </cell>
          <cell r="N1541">
            <v>0</v>
          </cell>
        </row>
        <row r="1542">
          <cell r="A1542" t="str">
            <v>Strom</v>
          </cell>
          <cell r="B1542" t="str">
            <v>M: Gewerbekunden</v>
          </cell>
          <cell r="C1542" t="str">
            <v>SMMGM-SF</v>
          </cell>
          <cell r="D1542" t="str">
            <v>1053818710</v>
          </cell>
          <cell r="E1542" t="str">
            <v>BäderBetriebe Frankfurt GmbH</v>
          </cell>
          <cell r="F1542" t="str">
            <v>020066641691</v>
          </cell>
          <cell r="G1542" t="str">
            <v>Nidaforum o.Nr. / Frankfurt</v>
          </cell>
          <cell r="H1542">
            <v>956358</v>
          </cell>
          <cell r="I1542">
            <v>80577.45</v>
          </cell>
          <cell r="J1542">
            <v>19605.34</v>
          </cell>
          <cell r="K1542">
            <v>0</v>
          </cell>
          <cell r="L1542">
            <v>0</v>
          </cell>
          <cell r="M1542">
            <v>0</v>
          </cell>
          <cell r="N1542">
            <v>0</v>
          </cell>
        </row>
        <row r="1543">
          <cell r="A1543" t="str">
            <v>Strom</v>
          </cell>
          <cell r="B1543" t="str">
            <v>M: Gewerbekunden</v>
          </cell>
          <cell r="C1543" t="str">
            <v>SMMGM-DP</v>
          </cell>
          <cell r="D1543" t="str">
            <v>1023380413</v>
          </cell>
          <cell r="E1543" t="str">
            <v>SEB AG c/o K.Süwag-Mainova</v>
          </cell>
          <cell r="F1543" t="str">
            <v>020047660007</v>
          </cell>
          <cell r="G1543" t="str">
            <v>Steinweg 5, Frankfurt</v>
          </cell>
          <cell r="H1543">
            <v>318144</v>
          </cell>
          <cell r="I1543">
            <v>26801.11</v>
          </cell>
          <cell r="J1543">
            <v>6521.95</v>
          </cell>
          <cell r="K1543">
            <v>0</v>
          </cell>
          <cell r="L1543">
            <v>0</v>
          </cell>
          <cell r="M1543">
            <v>0</v>
          </cell>
          <cell r="N1543">
            <v>0</v>
          </cell>
        </row>
        <row r="1544">
          <cell r="A1544" t="str">
            <v>Strom</v>
          </cell>
          <cell r="B1544" t="str">
            <v>M: Gewerbekunden</v>
          </cell>
          <cell r="C1544" t="str">
            <v>SMMGM-SLN</v>
          </cell>
          <cell r="D1544" t="str">
            <v>1011617141</v>
          </cell>
          <cell r="E1544" t="str">
            <v>Kr.Mühlberg c/o FR. Diakon. Klinik.gGmbH</v>
          </cell>
          <cell r="F1544" t="str">
            <v>020042009553</v>
          </cell>
          <cell r="G1544" t="str">
            <v>Auf dem Mühlberg 30 / Frankfurt</v>
          </cell>
          <cell r="H1544">
            <v>788270</v>
          </cell>
          <cell r="I1544">
            <v>66308.36</v>
          </cell>
          <cell r="J1544">
            <v>16159.53</v>
          </cell>
          <cell r="K1544">
            <v>0</v>
          </cell>
          <cell r="L1544">
            <v>0</v>
          </cell>
          <cell r="M1544">
            <v>0</v>
          </cell>
          <cell r="N1544">
            <v>0</v>
          </cell>
        </row>
        <row r="1545">
          <cell r="A1545" t="str">
            <v>Strom</v>
          </cell>
          <cell r="B1545" t="str">
            <v>M: Gewerbekunden</v>
          </cell>
          <cell r="C1545" t="str">
            <v>SMMGM-B1</v>
          </cell>
          <cell r="D1545" t="str">
            <v>1000157603</v>
          </cell>
          <cell r="E1545" t="str">
            <v>Kassenärztliche Vereinigung Hessen,Hausverwaltung</v>
          </cell>
          <cell r="F1545" t="str">
            <v>020042058760</v>
          </cell>
          <cell r="G1545" t="str">
            <v>Georg-Voigt-Str. 11 / Frankfurt</v>
          </cell>
          <cell r="H1545">
            <v>774554</v>
          </cell>
          <cell r="I1545">
            <v>65154.43</v>
          </cell>
          <cell r="J1545">
            <v>15878.39</v>
          </cell>
          <cell r="K1545">
            <v>0</v>
          </cell>
          <cell r="L1545">
            <v>0</v>
          </cell>
          <cell r="M1545">
            <v>0</v>
          </cell>
          <cell r="N1545">
            <v>0</v>
          </cell>
        </row>
        <row r="1546">
          <cell r="A1546" t="str">
            <v>Strom</v>
          </cell>
          <cell r="B1546" t="str">
            <v>M: Gewerbekunden</v>
          </cell>
          <cell r="C1546" t="str">
            <v>SMMGM-SVTE</v>
          </cell>
          <cell r="D1546" t="str">
            <v>1010339973</v>
          </cell>
          <cell r="E1546" t="str">
            <v>KaisersTengelm.AG Bau u. Einr.Hr.Mohr</v>
          </cell>
          <cell r="F1546" t="str">
            <v>020042039057</v>
          </cell>
          <cell r="G1546" t="str">
            <v>Eckenheimer Landstr. 183 / Frankfu</v>
          </cell>
          <cell r="H1546">
            <v>64088</v>
          </cell>
          <cell r="I1546">
            <v>5223.47</v>
          </cell>
          <cell r="J1546">
            <v>1147.17</v>
          </cell>
          <cell r="K1546">
            <v>0</v>
          </cell>
          <cell r="L1546">
            <v>0</v>
          </cell>
          <cell r="M1546">
            <v>0</v>
          </cell>
          <cell r="N1546">
            <v>0</v>
          </cell>
        </row>
        <row r="1547">
          <cell r="A1547" t="str">
            <v>Strom</v>
          </cell>
          <cell r="B1547" t="str">
            <v>M: Gewerbekunden</v>
          </cell>
          <cell r="C1547" t="str">
            <v>SMMGM-M2</v>
          </cell>
          <cell r="D1547" t="str">
            <v>1017560918</v>
          </cell>
          <cell r="E1547" t="str">
            <v>Hessenkolleg Frankfurt</v>
          </cell>
          <cell r="F1547" t="str">
            <v>020046686266</v>
          </cell>
          <cell r="G1547" t="str">
            <v>Biegweg 41/Frankfurt</v>
          </cell>
          <cell r="H1547">
            <v>23546</v>
          </cell>
          <cell r="I1547">
            <v>1918.07</v>
          </cell>
          <cell r="J1547">
            <v>421.47</v>
          </cell>
          <cell r="K1547">
            <v>0</v>
          </cell>
          <cell r="L1547">
            <v>0</v>
          </cell>
          <cell r="M1547">
            <v>0</v>
          </cell>
          <cell r="N1547">
            <v>0</v>
          </cell>
        </row>
        <row r="1548">
          <cell r="A1548" t="str">
            <v>Strom</v>
          </cell>
          <cell r="B1548" t="str">
            <v>M: Gewerbekunden</v>
          </cell>
          <cell r="C1548" t="str">
            <v>SMMGM-DP</v>
          </cell>
          <cell r="D1548" t="str">
            <v>1031052608</v>
          </cell>
          <cell r="E1548" t="str">
            <v>SEB AG Hypothekenbank AG c/o Konsortium Süwag-Mainova</v>
          </cell>
          <cell r="F1548" t="str">
            <v>020042220024</v>
          </cell>
          <cell r="G1548" t="str">
            <v>Weißfrauenstr. 10 / Frankfurt</v>
          </cell>
          <cell r="H1548">
            <v>742092</v>
          </cell>
          <cell r="I1548">
            <v>61834.41</v>
          </cell>
          <cell r="J1548">
            <v>14668.82</v>
          </cell>
          <cell r="K1548">
            <v>0</v>
          </cell>
          <cell r="L1548">
            <v>0</v>
          </cell>
          <cell r="M1548">
            <v>0</v>
          </cell>
          <cell r="N1548">
            <v>0</v>
          </cell>
        </row>
        <row r="1549">
          <cell r="A1549" t="str">
            <v>Strom</v>
          </cell>
          <cell r="B1549" t="str">
            <v>M: Gewerbekunden</v>
          </cell>
          <cell r="C1549" t="str">
            <v>SMMGM-M2</v>
          </cell>
          <cell r="D1549" t="str">
            <v>1014191984</v>
          </cell>
          <cell r="E1549" t="str">
            <v>J.W. Goethe Universität Dezernat IV</v>
          </cell>
          <cell r="F1549" t="str">
            <v>020042175564</v>
          </cell>
          <cell r="G1549" t="str">
            <v>Robert-Mayer-Str. 10 / Frankfurt</v>
          </cell>
          <cell r="H1549">
            <v>281652</v>
          </cell>
          <cell r="I1549">
            <v>22941.07</v>
          </cell>
          <cell r="J1549">
            <v>5041.57</v>
          </cell>
          <cell r="K1549">
            <v>0</v>
          </cell>
          <cell r="L1549">
            <v>0</v>
          </cell>
          <cell r="M1549">
            <v>0</v>
          </cell>
          <cell r="N1549">
            <v>0</v>
          </cell>
        </row>
        <row r="1550">
          <cell r="A1550" t="str">
            <v>Strom</v>
          </cell>
          <cell r="B1550" t="str">
            <v>M: Gewerbekunden</v>
          </cell>
          <cell r="C1550" t="str">
            <v>SMMGM-B2</v>
          </cell>
          <cell r="D1550" t="str">
            <v>1045593211</v>
          </cell>
          <cell r="E1550" t="str">
            <v>mcn tele.com AG</v>
          </cell>
          <cell r="F1550" t="str">
            <v>020064513957</v>
          </cell>
          <cell r="G1550" t="str">
            <v>Kleyerstr. 90 / Rebstöcker 25-31</v>
          </cell>
          <cell r="H1550">
            <v>382672</v>
          </cell>
          <cell r="I1550">
            <v>32159.37</v>
          </cell>
          <cell r="J1550">
            <v>7844.77</v>
          </cell>
          <cell r="K1550">
            <v>0</v>
          </cell>
          <cell r="L1550">
            <v>0</v>
          </cell>
          <cell r="M1550">
            <v>0</v>
          </cell>
          <cell r="N1550">
            <v>0</v>
          </cell>
        </row>
        <row r="1551">
          <cell r="A1551" t="str">
            <v>Strom</v>
          </cell>
          <cell r="B1551" t="str">
            <v>M: Gewerbekunden</v>
          </cell>
          <cell r="C1551" t="str">
            <v>SMMGM-DP</v>
          </cell>
          <cell r="D1551" t="str">
            <v>1014634447</v>
          </cell>
          <cell r="E1551" t="str">
            <v>SEB AG c/o K.Süwag-Mainova</v>
          </cell>
          <cell r="F1551" t="str">
            <v>020042169605</v>
          </cell>
          <cell r="G1551" t="str">
            <v>Rahmhofstr. 2 / Frankfurt</v>
          </cell>
          <cell r="H1551">
            <v>125026</v>
          </cell>
          <cell r="I1551">
            <v>10518.78</v>
          </cell>
          <cell r="J1551">
            <v>2582.36</v>
          </cell>
          <cell r="K1551">
            <v>0</v>
          </cell>
          <cell r="L1551">
            <v>0</v>
          </cell>
          <cell r="M1551">
            <v>0</v>
          </cell>
          <cell r="N1551">
            <v>0</v>
          </cell>
        </row>
        <row r="1552">
          <cell r="A1552" t="str">
            <v>Strom</v>
          </cell>
          <cell r="B1552" t="str">
            <v>M: Gewerbekunden</v>
          </cell>
          <cell r="C1552" t="str">
            <v>SMMGM-M2</v>
          </cell>
          <cell r="D1552" t="str">
            <v>1017311849</v>
          </cell>
          <cell r="E1552" t="str">
            <v>Oberfinanzdirektion Frankfurt a.M.</v>
          </cell>
          <cell r="F1552" t="str">
            <v>020041998944</v>
          </cell>
          <cell r="G1552" t="str">
            <v>Adickesallee 32 / Frankfurt</v>
          </cell>
          <cell r="H1552">
            <v>136580</v>
          </cell>
          <cell r="I1552">
            <v>11112.43</v>
          </cell>
          <cell r="J1552">
            <v>2444.7800000000002</v>
          </cell>
          <cell r="K1552">
            <v>0</v>
          </cell>
          <cell r="L1552">
            <v>0</v>
          </cell>
          <cell r="M1552">
            <v>0</v>
          </cell>
          <cell r="N1552">
            <v>0</v>
          </cell>
        </row>
        <row r="1553">
          <cell r="A1553" t="str">
            <v>Strom</v>
          </cell>
          <cell r="B1553" t="str">
            <v>M: Gewerbekunden</v>
          </cell>
          <cell r="C1553" t="str">
            <v>SMMGM-DP</v>
          </cell>
          <cell r="D1553" t="str">
            <v>1031052608</v>
          </cell>
          <cell r="E1553" t="str">
            <v>SEB AG Hypothekenbank AG c/o Konsortium Süwag-Mainova</v>
          </cell>
          <cell r="F1553" t="str">
            <v>020042261854</v>
          </cell>
          <cell r="G1553" t="str">
            <v>Marie-Curie-Str. 24 / Frankfurt</v>
          </cell>
          <cell r="H1553">
            <v>6248440</v>
          </cell>
          <cell r="I1553">
            <v>517962.32</v>
          </cell>
          <cell r="J1553">
            <v>121527.5</v>
          </cell>
          <cell r="K1553">
            <v>0</v>
          </cell>
          <cell r="L1553">
            <v>0</v>
          </cell>
          <cell r="M1553">
            <v>0</v>
          </cell>
          <cell r="N1553">
            <v>0</v>
          </cell>
        </row>
        <row r="1554">
          <cell r="A1554" t="str">
            <v>Strom</v>
          </cell>
          <cell r="B1554" t="str">
            <v>M: Gewerbekunden</v>
          </cell>
          <cell r="C1554" t="str">
            <v>SMMGM-DY</v>
          </cell>
          <cell r="D1554" t="str">
            <v>1000407375</v>
          </cell>
          <cell r="E1554" t="str">
            <v>AWO August-Stunz-AHZ</v>
          </cell>
          <cell r="F1554" t="str">
            <v>020064669763</v>
          </cell>
          <cell r="G1554" t="str">
            <v>Röderbergweg 82, Frankfurt</v>
          </cell>
          <cell r="H1554">
            <v>626174</v>
          </cell>
          <cell r="I1554">
            <v>52553.55</v>
          </cell>
          <cell r="J1554">
            <v>12836.57</v>
          </cell>
          <cell r="K1554">
            <v>0</v>
          </cell>
          <cell r="L1554">
            <v>0</v>
          </cell>
          <cell r="M1554">
            <v>0</v>
          </cell>
          <cell r="N1554">
            <v>0</v>
          </cell>
        </row>
        <row r="1555">
          <cell r="A1555" t="str">
            <v>Strom</v>
          </cell>
          <cell r="B1555" t="str">
            <v>M: Gewerbekunden</v>
          </cell>
          <cell r="C1555" t="str">
            <v>SMMGM-AP</v>
          </cell>
          <cell r="D1555" t="str">
            <v>1000224186</v>
          </cell>
          <cell r="E1555" t="str">
            <v>Stadtwerke Verkehrsgesellschaft Frankfurt am Main mbH</v>
          </cell>
          <cell r="F1555" t="str">
            <v>020042154245</v>
          </cell>
          <cell r="G1555" t="str">
            <v>Nassauer Str. o.Nr. / Frankfurt</v>
          </cell>
          <cell r="H1555">
            <v>735992</v>
          </cell>
          <cell r="I1555">
            <v>61764.03</v>
          </cell>
          <cell r="J1555">
            <v>15122.41</v>
          </cell>
          <cell r="K1555">
            <v>0</v>
          </cell>
          <cell r="L1555">
            <v>0</v>
          </cell>
          <cell r="M1555">
            <v>0</v>
          </cell>
          <cell r="N1555">
            <v>0</v>
          </cell>
        </row>
        <row r="1556">
          <cell r="A1556" t="str">
            <v>Strom</v>
          </cell>
          <cell r="B1556" t="str">
            <v>M: Gewerbekunden</v>
          </cell>
          <cell r="C1556" t="str">
            <v>SMMGM-MD01</v>
          </cell>
          <cell r="D1556" t="str">
            <v>1000175383</v>
          </cell>
          <cell r="E1556" t="str">
            <v>Landgericht Frankfurt Haushaltsabteilung</v>
          </cell>
          <cell r="F1556" t="str">
            <v>020042085638</v>
          </cell>
          <cell r="G1556" t="str">
            <v>Hammelsgasse 1 / Frankfurt</v>
          </cell>
          <cell r="H1556">
            <v>2794440</v>
          </cell>
          <cell r="I1556">
            <v>234369.86</v>
          </cell>
          <cell r="J1556">
            <v>57286.07</v>
          </cell>
          <cell r="K1556">
            <v>0</v>
          </cell>
          <cell r="L1556">
            <v>0</v>
          </cell>
          <cell r="M1556">
            <v>0</v>
          </cell>
          <cell r="N1556">
            <v>0</v>
          </cell>
        </row>
        <row r="1557">
          <cell r="A1557" t="str">
            <v>Strom</v>
          </cell>
          <cell r="B1557" t="str">
            <v>M: Gewerbekunden</v>
          </cell>
          <cell r="C1557" t="str">
            <v>SMMGM-SLN</v>
          </cell>
          <cell r="D1557" t="str">
            <v>1051292464</v>
          </cell>
          <cell r="E1557" t="str">
            <v>DB Real Estate Investment GmbH PM Middle, Office Frankfurt</v>
          </cell>
          <cell r="F1557" t="str">
            <v>020060239085</v>
          </cell>
          <cell r="G1557" t="str">
            <v>Lyoner Str. 15 / Frankfurt</v>
          </cell>
          <cell r="H1557">
            <v>3985880</v>
          </cell>
          <cell r="I1557">
            <v>334210.15999999997</v>
          </cell>
          <cell r="J1557">
            <v>81710.539999999994</v>
          </cell>
          <cell r="K1557">
            <v>0</v>
          </cell>
          <cell r="L1557">
            <v>0</v>
          </cell>
          <cell r="M1557">
            <v>0</v>
          </cell>
          <cell r="N1557">
            <v>0</v>
          </cell>
        </row>
        <row r="1558">
          <cell r="A1558" t="str">
            <v>Strom</v>
          </cell>
          <cell r="B1558" t="str">
            <v>M: Gewerbekunden</v>
          </cell>
          <cell r="C1558" t="str">
            <v>SMMGM-AP</v>
          </cell>
          <cell r="D1558" t="str">
            <v>1037269597</v>
          </cell>
          <cell r="E1558" t="str">
            <v>Hessenwasser GmbH &amp; Co. KG</v>
          </cell>
          <cell r="F1558" t="str">
            <v>020063786659</v>
          </cell>
          <cell r="G1558" t="str">
            <v>Schultheißenweg 103 Rödelheim</v>
          </cell>
          <cell r="H1558">
            <v>24</v>
          </cell>
          <cell r="I1558">
            <v>1.6</v>
          </cell>
          <cell r="J1558">
            <v>0</v>
          </cell>
          <cell r="K1558">
            <v>0</v>
          </cell>
          <cell r="L1558">
            <v>0.08</v>
          </cell>
          <cell r="M1558">
            <v>0</v>
          </cell>
          <cell r="N1558">
            <v>0</v>
          </cell>
        </row>
        <row r="1559">
          <cell r="A1559" t="str">
            <v>Strom</v>
          </cell>
          <cell r="B1559" t="str">
            <v>M: Gewerbekunden</v>
          </cell>
          <cell r="C1559" t="str">
            <v>SMMGM-SV</v>
          </cell>
          <cell r="D1559" t="str">
            <v>1033438097</v>
          </cell>
          <cell r="E1559" t="str">
            <v>DEGI mbH c/o Allianz Immobilien GmbH</v>
          </cell>
          <cell r="F1559" t="str">
            <v>020042197388</v>
          </cell>
          <cell r="G1559" t="str">
            <v>Stephanstr. 3 / Frankfurt</v>
          </cell>
          <cell r="H1559">
            <v>347460</v>
          </cell>
          <cell r="I1559">
            <v>28219.32</v>
          </cell>
          <cell r="J1559">
            <v>6219.54</v>
          </cell>
          <cell r="K1559">
            <v>0</v>
          </cell>
          <cell r="L1559">
            <v>0</v>
          </cell>
          <cell r="M1559">
            <v>0</v>
          </cell>
          <cell r="N1559">
            <v>0</v>
          </cell>
        </row>
        <row r="1560">
          <cell r="A1560" t="str">
            <v>Strom</v>
          </cell>
          <cell r="B1560" t="str">
            <v>M: Gewerbekunden</v>
          </cell>
          <cell r="C1560" t="str">
            <v>SMMGM-DP</v>
          </cell>
          <cell r="D1560" t="str">
            <v>1023380413</v>
          </cell>
          <cell r="E1560" t="str">
            <v>SEB AG c/o K.Süwag-Mainova</v>
          </cell>
          <cell r="F1560" t="str">
            <v>020042250336</v>
          </cell>
          <cell r="G1560" t="str">
            <v>Ben-Gurion-Ring 174 / Frankfurt</v>
          </cell>
          <cell r="H1560">
            <v>724232</v>
          </cell>
          <cell r="I1560">
            <v>60540.86</v>
          </cell>
          <cell r="J1560">
            <v>14702.93</v>
          </cell>
          <cell r="K1560">
            <v>0</v>
          </cell>
          <cell r="L1560">
            <v>0</v>
          </cell>
          <cell r="M1560">
            <v>0</v>
          </cell>
          <cell r="N1560">
            <v>0</v>
          </cell>
        </row>
        <row r="1561">
          <cell r="A1561" t="str">
            <v>Strom</v>
          </cell>
          <cell r="B1561" t="str">
            <v>M: Gewerbekunden</v>
          </cell>
          <cell r="C1561" t="str">
            <v>SMMGM-DP</v>
          </cell>
          <cell r="D1561" t="str">
            <v>1023092948</v>
          </cell>
          <cell r="E1561" t="str">
            <v>SEB AG c/o K.Süwag-Mainova</v>
          </cell>
          <cell r="F1561" t="str">
            <v>020042250134</v>
          </cell>
          <cell r="G1561" t="str">
            <v>Ben-Gurion-Ring 158 / Frankfurt</v>
          </cell>
          <cell r="H1561">
            <v>1048588</v>
          </cell>
          <cell r="I1561">
            <v>87857.69</v>
          </cell>
          <cell r="J1561">
            <v>21496.080000000002</v>
          </cell>
          <cell r="K1561">
            <v>0</v>
          </cell>
          <cell r="L1561">
            <v>0</v>
          </cell>
          <cell r="M1561">
            <v>0</v>
          </cell>
          <cell r="N1561">
            <v>0</v>
          </cell>
        </row>
        <row r="1562">
          <cell r="A1562" t="str">
            <v>Strom</v>
          </cell>
          <cell r="B1562" t="str">
            <v>M: Gewerbekunden</v>
          </cell>
          <cell r="C1562" t="str">
            <v>SMMGM-DP</v>
          </cell>
          <cell r="D1562" t="str">
            <v>1031188105</v>
          </cell>
          <cell r="E1562" t="str">
            <v>HOCHTIEF Construction AG Bereich Südwest</v>
          </cell>
          <cell r="F1562" t="str">
            <v>020042020465</v>
          </cell>
          <cell r="G1562" t="str">
            <v>Bockenheimer Landstr. 24 / Ffm</v>
          </cell>
          <cell r="H1562">
            <v>1303456</v>
          </cell>
          <cell r="I1562">
            <v>106320.34</v>
          </cell>
          <cell r="J1562">
            <v>23841.31</v>
          </cell>
          <cell r="K1562">
            <v>0</v>
          </cell>
          <cell r="L1562">
            <v>0</v>
          </cell>
          <cell r="M1562">
            <v>0</v>
          </cell>
          <cell r="N1562">
            <v>0</v>
          </cell>
        </row>
        <row r="1563">
          <cell r="A1563" t="str">
            <v>Strom</v>
          </cell>
          <cell r="B1563" t="str">
            <v>M: Gewerbekunden</v>
          </cell>
          <cell r="C1563" t="str">
            <v>SMMGM-SF</v>
          </cell>
          <cell r="D1563" t="str">
            <v>1000220651</v>
          </cell>
          <cell r="E1563" t="str">
            <v>Parkhaus-Betriebs-GmbH</v>
          </cell>
          <cell r="F1563" t="str">
            <v>020042241646</v>
          </cell>
          <cell r="G1563" t="str">
            <v>Konrad-Adenauer-Str. 15 / Frankfur</v>
          </cell>
          <cell r="H1563">
            <v>411918</v>
          </cell>
          <cell r="I1563">
            <v>34508.839999999997</v>
          </cell>
          <cell r="J1563">
            <v>8444.32</v>
          </cell>
          <cell r="K1563">
            <v>0</v>
          </cell>
          <cell r="L1563">
            <v>0</v>
          </cell>
          <cell r="M1563">
            <v>0</v>
          </cell>
          <cell r="N1563">
            <v>0</v>
          </cell>
        </row>
        <row r="1564">
          <cell r="A1564" t="str">
            <v>Strom</v>
          </cell>
          <cell r="B1564" t="str">
            <v>M: Gewerbekunden</v>
          </cell>
          <cell r="C1564" t="str">
            <v>SMMGM-M2</v>
          </cell>
          <cell r="D1564" t="str">
            <v>1014191984</v>
          </cell>
          <cell r="E1564" t="str">
            <v>J.W. Goethe Universität Dezernat IV</v>
          </cell>
          <cell r="F1564" t="str">
            <v>020042151518</v>
          </cell>
          <cell r="G1564" t="str">
            <v>Mertonstr. 17 / Frankfurt</v>
          </cell>
          <cell r="H1564">
            <v>550489</v>
          </cell>
          <cell r="I1564">
            <v>44676.36</v>
          </cell>
          <cell r="J1564">
            <v>9853.77</v>
          </cell>
          <cell r="K1564">
            <v>0</v>
          </cell>
          <cell r="L1564">
            <v>0</v>
          </cell>
          <cell r="M1564">
            <v>0</v>
          </cell>
          <cell r="N1564">
            <v>0</v>
          </cell>
        </row>
        <row r="1565">
          <cell r="A1565" t="str">
            <v>Strom</v>
          </cell>
          <cell r="B1565" t="str">
            <v>M: Gewerbekunden</v>
          </cell>
          <cell r="C1565" t="str">
            <v>SMMGM-S1</v>
          </cell>
          <cell r="D1565" t="str">
            <v>1026352047</v>
          </cell>
          <cell r="E1565" t="str">
            <v>Kreditanstalt für Wiederaufbau</v>
          </cell>
          <cell r="F1565" t="str">
            <v>020042022586</v>
          </cell>
          <cell r="G1565" t="str">
            <v>Bockenheimer Landstr. 120 / Frankf</v>
          </cell>
          <cell r="H1565">
            <v>2619450</v>
          </cell>
          <cell r="I1565">
            <v>219376.97</v>
          </cell>
          <cell r="J1565">
            <v>53698.73</v>
          </cell>
          <cell r="K1565">
            <v>0</v>
          </cell>
          <cell r="L1565">
            <v>0</v>
          </cell>
          <cell r="M1565">
            <v>0</v>
          </cell>
          <cell r="N1565">
            <v>0</v>
          </cell>
        </row>
        <row r="1566">
          <cell r="A1566" t="str">
            <v>Strom</v>
          </cell>
          <cell r="B1566" t="str">
            <v>M: Gewerbekunden</v>
          </cell>
          <cell r="C1566" t="str">
            <v>SMMGM-SVTE</v>
          </cell>
          <cell r="D1566" t="str">
            <v>1033530451</v>
          </cell>
          <cell r="E1566" t="str">
            <v>Plus Warenh.ges.mbH</v>
          </cell>
          <cell r="F1566" t="str">
            <v>020041998540</v>
          </cell>
          <cell r="G1566" t="str">
            <v>Adalbertstr. 44 / Frankfurt</v>
          </cell>
          <cell r="H1566">
            <v>125469</v>
          </cell>
          <cell r="I1566">
            <v>10180.35</v>
          </cell>
          <cell r="J1566">
            <v>2245.9</v>
          </cell>
          <cell r="K1566">
            <v>0</v>
          </cell>
          <cell r="L1566">
            <v>0</v>
          </cell>
          <cell r="M1566">
            <v>0</v>
          </cell>
          <cell r="N1566">
            <v>0</v>
          </cell>
        </row>
        <row r="1567">
          <cell r="A1567" t="str">
            <v>Strom</v>
          </cell>
          <cell r="B1567" t="str">
            <v>M: Gewerbekunden</v>
          </cell>
          <cell r="C1567" t="str">
            <v>SMMGM-AE</v>
          </cell>
          <cell r="D1567" t="str">
            <v>1000224186</v>
          </cell>
          <cell r="E1567" t="str">
            <v>Stadtwerke Verkehrsgesellschaft Frankfurt am Main mbH</v>
          </cell>
          <cell r="F1567" t="str">
            <v>020042064925</v>
          </cell>
          <cell r="G1567" t="str">
            <v>Gräfstr. o.Nr. / Frankfurt</v>
          </cell>
          <cell r="H1567">
            <v>3855</v>
          </cell>
          <cell r="I1567">
            <v>322.67</v>
          </cell>
          <cell r="J1567">
            <v>79.02</v>
          </cell>
          <cell r="K1567">
            <v>0</v>
          </cell>
          <cell r="L1567">
            <v>0</v>
          </cell>
          <cell r="M1567">
            <v>0</v>
          </cell>
          <cell r="N1567">
            <v>0</v>
          </cell>
        </row>
        <row r="1568">
          <cell r="A1568" t="str">
            <v>Strom</v>
          </cell>
          <cell r="B1568" t="str">
            <v>M: Gewerbekunden</v>
          </cell>
          <cell r="C1568" t="str">
            <v>SMMGM-AP</v>
          </cell>
          <cell r="D1568" t="str">
            <v>1000224186</v>
          </cell>
          <cell r="E1568" t="str">
            <v>Stadtwerke Verkehrsgesellschaft Frankfurt am Main mbH</v>
          </cell>
          <cell r="F1568" t="str">
            <v>020042221539</v>
          </cell>
          <cell r="G1568" t="str">
            <v>Westerbachstr. o.Nr. / Frankfurt</v>
          </cell>
          <cell r="H1568">
            <v>1939</v>
          </cell>
          <cell r="I1568">
            <v>162.31</v>
          </cell>
          <cell r="J1568">
            <v>39.76</v>
          </cell>
          <cell r="K1568">
            <v>0</v>
          </cell>
          <cell r="L1568">
            <v>0</v>
          </cell>
          <cell r="M1568">
            <v>0</v>
          </cell>
          <cell r="N1568">
            <v>0</v>
          </cell>
        </row>
        <row r="1569">
          <cell r="A1569" t="str">
            <v>Strom</v>
          </cell>
          <cell r="B1569" t="str">
            <v>M: Gewerbekunden</v>
          </cell>
          <cell r="C1569" t="str">
            <v>SMMGM-AE</v>
          </cell>
          <cell r="D1569" t="str">
            <v>1000224186</v>
          </cell>
          <cell r="E1569" t="str">
            <v>Stadtwerke Verkehrsgesellschaft Frankfurt am Main mbH</v>
          </cell>
          <cell r="F1569" t="str">
            <v>020042041279</v>
          </cell>
          <cell r="G1569" t="str">
            <v>Erzbergerstr. o.Nr. / Frankfurt</v>
          </cell>
          <cell r="H1569">
            <v>4678</v>
          </cell>
          <cell r="I1569">
            <v>391.55</v>
          </cell>
          <cell r="J1569">
            <v>95.89</v>
          </cell>
          <cell r="K1569">
            <v>0</v>
          </cell>
          <cell r="L1569">
            <v>0</v>
          </cell>
          <cell r="M1569">
            <v>0</v>
          </cell>
          <cell r="N1569">
            <v>0</v>
          </cell>
        </row>
        <row r="1570">
          <cell r="A1570" t="str">
            <v>Strom</v>
          </cell>
          <cell r="B1570" t="str">
            <v>M: Gewerbekunden</v>
          </cell>
          <cell r="C1570" t="str">
            <v>SMMGM-AE</v>
          </cell>
          <cell r="D1570" t="str">
            <v>1000224186</v>
          </cell>
          <cell r="E1570" t="str">
            <v>Stadtwerke Verkehrsgesellschaft Frankfurt am Main mbH</v>
          </cell>
          <cell r="F1570" t="str">
            <v>020042236087</v>
          </cell>
          <cell r="G1570" t="str">
            <v>Zeil 129 / Frankfurt</v>
          </cell>
          <cell r="H1570">
            <v>16688</v>
          </cell>
          <cell r="I1570">
            <v>1396.8</v>
          </cell>
          <cell r="J1570">
            <v>342.1</v>
          </cell>
          <cell r="K1570">
            <v>0</v>
          </cell>
          <cell r="L1570">
            <v>0</v>
          </cell>
          <cell r="M1570">
            <v>0</v>
          </cell>
          <cell r="N1570">
            <v>0</v>
          </cell>
        </row>
        <row r="1571">
          <cell r="A1571" t="str">
            <v>Strom</v>
          </cell>
          <cell r="B1571" t="str">
            <v>M: Gewerbekunden</v>
          </cell>
          <cell r="C1571" t="str">
            <v>SMMGM-AE</v>
          </cell>
          <cell r="D1571" t="str">
            <v>1000224186</v>
          </cell>
          <cell r="E1571" t="str">
            <v>Stadtwerke Verkehrsgesellschaft Frankfurt am Main mbH</v>
          </cell>
          <cell r="F1571" t="str">
            <v>020042260238</v>
          </cell>
          <cell r="G1571" t="str">
            <v>U-Bahnhof - Zoo o.Nr. / Frankfurt</v>
          </cell>
          <cell r="H1571">
            <v>-23344</v>
          </cell>
          <cell r="I1571">
            <v>-1728.1</v>
          </cell>
          <cell r="J1571">
            <v>-252.74</v>
          </cell>
          <cell r="K1571">
            <v>0</v>
          </cell>
          <cell r="L1571">
            <v>0</v>
          </cell>
          <cell r="M1571">
            <v>0</v>
          </cell>
          <cell r="N1571">
            <v>0</v>
          </cell>
        </row>
        <row r="1572">
          <cell r="A1572" t="str">
            <v>Strom</v>
          </cell>
          <cell r="B1572" t="str">
            <v>M: Gewerbekunden</v>
          </cell>
          <cell r="C1572" t="str">
            <v>SMMGM-AP</v>
          </cell>
          <cell r="D1572" t="str">
            <v>1037269597</v>
          </cell>
          <cell r="E1572" t="str">
            <v>Hessenwasser GmbH &amp; Co. KG</v>
          </cell>
          <cell r="F1572" t="str">
            <v>020063584575</v>
          </cell>
          <cell r="G1572" t="str">
            <v>Vilbeler Landstr. 960</v>
          </cell>
          <cell r="H1572">
            <v>20552</v>
          </cell>
          <cell r="I1572">
            <v>1372.89</v>
          </cell>
          <cell r="J1572">
            <v>0</v>
          </cell>
          <cell r="K1572">
            <v>0</v>
          </cell>
          <cell r="L1572">
            <v>73.989999999999995</v>
          </cell>
          <cell r="M1572">
            <v>0</v>
          </cell>
          <cell r="N1572">
            <v>0</v>
          </cell>
        </row>
        <row r="1573">
          <cell r="A1573" t="str">
            <v>Strom</v>
          </cell>
          <cell r="B1573" t="str">
            <v>M: Gewerbekunden</v>
          </cell>
          <cell r="C1573" t="str">
            <v>SMMGM-AE</v>
          </cell>
          <cell r="D1573" t="str">
            <v>1000224186</v>
          </cell>
          <cell r="E1573" t="str">
            <v>Stadtwerke Verkehrsgesellschaft Frankfurt am Main mbH</v>
          </cell>
          <cell r="F1573" t="str">
            <v>020042088668</v>
          </cell>
          <cell r="G1573" t="str">
            <v>Hanauer Landstr. 208 / Frankfurt</v>
          </cell>
          <cell r="H1573">
            <v>15522</v>
          </cell>
          <cell r="I1573">
            <v>1299.21</v>
          </cell>
          <cell r="J1573">
            <v>318.20999999999998</v>
          </cell>
          <cell r="K1573">
            <v>0</v>
          </cell>
          <cell r="L1573">
            <v>0</v>
          </cell>
          <cell r="M1573">
            <v>0</v>
          </cell>
          <cell r="N1573">
            <v>0</v>
          </cell>
        </row>
        <row r="1574">
          <cell r="A1574" t="str">
            <v>Strom</v>
          </cell>
          <cell r="B1574" t="str">
            <v>M: Gewerbekunden</v>
          </cell>
          <cell r="C1574" t="str">
            <v>SMMGM-AE</v>
          </cell>
          <cell r="D1574" t="str">
            <v>1000224186</v>
          </cell>
          <cell r="E1574" t="str">
            <v>Stadtwerke Verkehrsgesellschaft Frankfurt am Main mbH</v>
          </cell>
          <cell r="F1574" t="str">
            <v>020042098873</v>
          </cell>
          <cell r="G1574" t="str">
            <v>Hessestr. o.Nr. / Frankfurt</v>
          </cell>
          <cell r="H1574">
            <v>71900</v>
          </cell>
          <cell r="I1574">
            <v>6018.05</v>
          </cell>
          <cell r="J1574">
            <v>1473.95</v>
          </cell>
          <cell r="K1574">
            <v>0</v>
          </cell>
          <cell r="L1574">
            <v>0</v>
          </cell>
          <cell r="M1574">
            <v>0</v>
          </cell>
          <cell r="N1574">
            <v>0</v>
          </cell>
        </row>
        <row r="1575">
          <cell r="A1575" t="str">
            <v>Strom</v>
          </cell>
          <cell r="B1575" t="str">
            <v>M: Gewerbekunden</v>
          </cell>
          <cell r="C1575" t="str">
            <v>SMMGM-AP</v>
          </cell>
          <cell r="D1575" t="str">
            <v>1037269597</v>
          </cell>
          <cell r="E1575" t="str">
            <v>Hessenwasser GmbH &amp; Co. KG</v>
          </cell>
          <cell r="F1575" t="str">
            <v>020063782821</v>
          </cell>
          <cell r="G1575" t="str">
            <v>Gerbermühlstr. 110 9 Brauchwasse</v>
          </cell>
          <cell r="H1575">
            <v>16140</v>
          </cell>
          <cell r="I1575">
            <v>1078.1600000000001</v>
          </cell>
          <cell r="J1575">
            <v>0</v>
          </cell>
          <cell r="K1575">
            <v>0</v>
          </cell>
          <cell r="L1575">
            <v>58.11</v>
          </cell>
          <cell r="M1575">
            <v>0</v>
          </cell>
          <cell r="N1575">
            <v>0</v>
          </cell>
        </row>
        <row r="1576">
          <cell r="A1576" t="str">
            <v>Strom</v>
          </cell>
          <cell r="B1576" t="str">
            <v>M: Gewerbekunden</v>
          </cell>
          <cell r="C1576" t="str">
            <v>SMMGM-AP</v>
          </cell>
          <cell r="D1576" t="str">
            <v>1037269597</v>
          </cell>
          <cell r="E1576" t="str">
            <v>Hessenwasser GmbH &amp; Co. KG</v>
          </cell>
          <cell r="F1576" t="str">
            <v>020063772717</v>
          </cell>
          <cell r="G1576" t="str">
            <v>Am Sprudel 19 9 PW Nieder-Eschbach</v>
          </cell>
          <cell r="H1576">
            <v>172707</v>
          </cell>
          <cell r="I1576">
            <v>11536.85</v>
          </cell>
          <cell r="J1576">
            <v>0</v>
          </cell>
          <cell r="K1576">
            <v>0</v>
          </cell>
          <cell r="L1576">
            <v>621.75</v>
          </cell>
          <cell r="M1576">
            <v>0</v>
          </cell>
          <cell r="N1576">
            <v>0</v>
          </cell>
        </row>
        <row r="1577">
          <cell r="A1577" t="str">
            <v>Strom</v>
          </cell>
          <cell r="B1577" t="str">
            <v>M: Gewerbekunden</v>
          </cell>
          <cell r="C1577" t="str">
            <v>SMMGM-AE</v>
          </cell>
          <cell r="D1577" t="str">
            <v>1000224186</v>
          </cell>
          <cell r="E1577" t="str">
            <v>Stadtwerke Verkehrsgesellschaft Frankfurt am Main mbH</v>
          </cell>
          <cell r="F1577" t="str">
            <v>020042176069</v>
          </cell>
          <cell r="G1577" t="str">
            <v>Rödelheimer Str. 37 / Frankfurt</v>
          </cell>
          <cell r="H1577">
            <v>233316</v>
          </cell>
          <cell r="I1577">
            <v>19528.560000000001</v>
          </cell>
          <cell r="J1577">
            <v>4782.97</v>
          </cell>
          <cell r="K1577">
            <v>0</v>
          </cell>
          <cell r="L1577">
            <v>0</v>
          </cell>
          <cell r="M1577">
            <v>0</v>
          </cell>
          <cell r="N1577">
            <v>0</v>
          </cell>
        </row>
        <row r="1578">
          <cell r="A1578" t="str">
            <v>Strom</v>
          </cell>
          <cell r="B1578" t="str">
            <v>M: Gewerbekunden</v>
          </cell>
          <cell r="C1578" t="str">
            <v>SMMGM-AE</v>
          </cell>
          <cell r="D1578" t="str">
            <v>1000224186</v>
          </cell>
          <cell r="E1578" t="str">
            <v>Stadtwerke Verkehrsgesellschaft Frankfurt am Main mbH</v>
          </cell>
          <cell r="F1578" t="str">
            <v>020042248821</v>
          </cell>
          <cell r="G1578" t="str">
            <v>Görlitzer Str. o.Nr. / Frankfurt</v>
          </cell>
          <cell r="H1578">
            <v>422112</v>
          </cell>
          <cell r="I1578">
            <v>35330.78</v>
          </cell>
          <cell r="J1578">
            <v>8653.2800000000007</v>
          </cell>
          <cell r="K1578">
            <v>0</v>
          </cell>
          <cell r="L1578">
            <v>0</v>
          </cell>
          <cell r="M1578">
            <v>0</v>
          </cell>
          <cell r="N1578">
            <v>0</v>
          </cell>
        </row>
        <row r="1579">
          <cell r="A1579" t="str">
            <v>Strom</v>
          </cell>
          <cell r="B1579" t="str">
            <v>M: Gewerbekunden</v>
          </cell>
          <cell r="C1579" t="str">
            <v>SMMGM-AE</v>
          </cell>
          <cell r="D1579" t="str">
            <v>1000224186</v>
          </cell>
          <cell r="E1579" t="str">
            <v>Stadtwerke Verkehrsgesellschaft Frankfurt am Main mbH</v>
          </cell>
          <cell r="F1579" t="str">
            <v>020042153942</v>
          </cell>
          <cell r="G1579" t="str">
            <v>Nassauer Str. o.Nr. / Frankfurt</v>
          </cell>
          <cell r="H1579">
            <v>11153</v>
          </cell>
          <cell r="I1579">
            <v>917.77</v>
          </cell>
          <cell r="J1579">
            <v>212.9</v>
          </cell>
          <cell r="K1579">
            <v>0</v>
          </cell>
          <cell r="L1579">
            <v>0</v>
          </cell>
          <cell r="M1579">
            <v>0</v>
          </cell>
          <cell r="N1579">
            <v>0</v>
          </cell>
        </row>
        <row r="1580">
          <cell r="A1580" t="str">
            <v>Strom</v>
          </cell>
          <cell r="B1580" t="str">
            <v>M: Gewerbekunden</v>
          </cell>
          <cell r="C1580" t="str">
            <v>SMMGM-AE</v>
          </cell>
          <cell r="D1580" t="str">
            <v>1000224186</v>
          </cell>
          <cell r="E1580" t="str">
            <v>Stadtwerke Verkehrsgesellschaft Frankfurt am Main mbH</v>
          </cell>
          <cell r="F1580" t="str">
            <v>020042154043</v>
          </cell>
          <cell r="G1580" t="str">
            <v>Nassauer Str. 23 / Frankfurt</v>
          </cell>
          <cell r="H1580">
            <v>625541</v>
          </cell>
          <cell r="I1580">
            <v>52357.79</v>
          </cell>
          <cell r="J1580">
            <v>12823.59</v>
          </cell>
          <cell r="K1580">
            <v>0</v>
          </cell>
          <cell r="L1580">
            <v>0</v>
          </cell>
          <cell r="M1580">
            <v>0</v>
          </cell>
          <cell r="N1580">
            <v>0</v>
          </cell>
        </row>
        <row r="1581">
          <cell r="A1581" t="str">
            <v>Strom</v>
          </cell>
          <cell r="B1581" t="str">
            <v>M: Gewerbekunden</v>
          </cell>
          <cell r="C1581" t="str">
            <v>SMMGM-AE</v>
          </cell>
          <cell r="D1581" t="str">
            <v>1000224186</v>
          </cell>
          <cell r="E1581" t="str">
            <v>Stadtwerke Verkehrsgesellschaft Frankfurt am Main mbH</v>
          </cell>
          <cell r="F1581" t="str">
            <v>020042214869</v>
          </cell>
          <cell r="G1581" t="str">
            <v>Vilbeler Str. 4 / Frankfurt</v>
          </cell>
          <cell r="H1581">
            <v>2940593</v>
          </cell>
          <cell r="I1581">
            <v>246127.66</v>
          </cell>
          <cell r="J1581">
            <v>60282.17</v>
          </cell>
          <cell r="K1581">
            <v>0</v>
          </cell>
          <cell r="L1581">
            <v>0</v>
          </cell>
          <cell r="M1581">
            <v>0</v>
          </cell>
          <cell r="N1581">
            <v>0</v>
          </cell>
        </row>
        <row r="1582">
          <cell r="A1582" t="str">
            <v>Strom</v>
          </cell>
          <cell r="B1582" t="str">
            <v>M: Gewerbekunden</v>
          </cell>
          <cell r="C1582" t="str">
            <v>SMMGM-AE</v>
          </cell>
          <cell r="D1582" t="str">
            <v>1000224186</v>
          </cell>
          <cell r="E1582" t="str">
            <v>Stadtwerke Verkehrsgesellschaft Frankfurt am Main mbH</v>
          </cell>
          <cell r="F1582" t="str">
            <v>020042095237</v>
          </cell>
          <cell r="G1582" t="str">
            <v>Heidestr. 137 / Frankfurt</v>
          </cell>
          <cell r="H1582">
            <v>1969355</v>
          </cell>
          <cell r="I1582">
            <v>161767.78</v>
          </cell>
          <cell r="J1582">
            <v>37304.54</v>
          </cell>
          <cell r="K1582">
            <v>0</v>
          </cell>
          <cell r="L1582">
            <v>0</v>
          </cell>
          <cell r="M1582">
            <v>0</v>
          </cell>
          <cell r="N1582">
            <v>0</v>
          </cell>
        </row>
        <row r="1583">
          <cell r="A1583" t="str">
            <v>Strom</v>
          </cell>
          <cell r="B1583" t="str">
            <v>M: Gewerbekunden</v>
          </cell>
          <cell r="C1583" t="str">
            <v>SMMGM-AP</v>
          </cell>
          <cell r="D1583" t="str">
            <v>1037269597</v>
          </cell>
          <cell r="E1583" t="str">
            <v>Hessenwasser GmbH &amp; Co. KG</v>
          </cell>
          <cell r="F1583" t="str">
            <v>020063571744</v>
          </cell>
          <cell r="G1583" t="str">
            <v>Darmstädter Landstr. 960 9</v>
          </cell>
          <cell r="H1583">
            <v>43600</v>
          </cell>
          <cell r="I1583">
            <v>2912.48</v>
          </cell>
          <cell r="J1583">
            <v>0</v>
          </cell>
          <cell r="K1583">
            <v>0</v>
          </cell>
          <cell r="L1583">
            <v>156.96</v>
          </cell>
          <cell r="M1583">
            <v>0</v>
          </cell>
          <cell r="N1583">
            <v>0</v>
          </cell>
        </row>
        <row r="1584">
          <cell r="A1584" t="str">
            <v>Strom</v>
          </cell>
          <cell r="B1584" t="str">
            <v>M: Gewerbekunden</v>
          </cell>
          <cell r="C1584" t="str">
            <v>SMMGM-AE</v>
          </cell>
          <cell r="D1584" t="str">
            <v>1000224186</v>
          </cell>
          <cell r="E1584" t="str">
            <v>Stadtwerke Verkehrsgesellschaft Frankfurt am Main mbH</v>
          </cell>
          <cell r="F1584" t="str">
            <v>020042094530</v>
          </cell>
          <cell r="G1584" t="str">
            <v>Heerstr. o.Nr. / Frankfurt</v>
          </cell>
          <cell r="H1584">
            <v>2661160</v>
          </cell>
          <cell r="I1584">
            <v>222739.09</v>
          </cell>
          <cell r="J1584">
            <v>54553.78</v>
          </cell>
          <cell r="K1584">
            <v>0</v>
          </cell>
          <cell r="L1584">
            <v>0</v>
          </cell>
          <cell r="M1584">
            <v>0</v>
          </cell>
          <cell r="N1584">
            <v>0</v>
          </cell>
        </row>
        <row r="1585">
          <cell r="A1585" t="str">
            <v>Strom</v>
          </cell>
          <cell r="B1585" t="str">
            <v>M: Gewerbekunden</v>
          </cell>
          <cell r="C1585" t="str">
            <v>SMMGM-AE</v>
          </cell>
          <cell r="D1585" t="str">
            <v>1000224186</v>
          </cell>
          <cell r="E1585" t="str">
            <v>Stadtwerke Verkehrsgesellschaft Frankfurt am Main mbH</v>
          </cell>
          <cell r="F1585" t="str">
            <v>020042017940</v>
          </cell>
          <cell r="G1585" t="str">
            <v>Bleichstr. 3 / Frankfurt</v>
          </cell>
          <cell r="H1585">
            <v>1329576</v>
          </cell>
          <cell r="I1585">
            <v>111285.52</v>
          </cell>
          <cell r="J1585">
            <v>27256.32</v>
          </cell>
          <cell r="K1585">
            <v>0</v>
          </cell>
          <cell r="L1585">
            <v>0</v>
          </cell>
          <cell r="M1585">
            <v>0</v>
          </cell>
          <cell r="N1585">
            <v>0</v>
          </cell>
        </row>
        <row r="1586">
          <cell r="A1586" t="str">
            <v>Strom</v>
          </cell>
          <cell r="B1586" t="str">
            <v>M: Gewerbekunden</v>
          </cell>
          <cell r="C1586" t="str">
            <v>SMMGM-AE</v>
          </cell>
          <cell r="D1586" t="str">
            <v>1000224186</v>
          </cell>
          <cell r="E1586" t="str">
            <v>Stadtwerke Verkehrsgesellschaft Frankfurt am Main mbH</v>
          </cell>
          <cell r="F1586" t="str">
            <v>020042036835</v>
          </cell>
          <cell r="G1586" t="str">
            <v>Diesterwegplatz o.Nr. / Frankfurt</v>
          </cell>
          <cell r="H1586">
            <v>252366</v>
          </cell>
          <cell r="I1586">
            <v>20911.400000000001</v>
          </cell>
          <cell r="J1586">
            <v>4961.87</v>
          </cell>
          <cell r="K1586">
            <v>0</v>
          </cell>
          <cell r="L1586">
            <v>0</v>
          </cell>
          <cell r="M1586">
            <v>0</v>
          </cell>
          <cell r="N1586">
            <v>0</v>
          </cell>
        </row>
        <row r="1587">
          <cell r="A1587" t="str">
            <v>Strom</v>
          </cell>
          <cell r="B1587" t="str">
            <v>M: Gewerbekunden</v>
          </cell>
          <cell r="C1587" t="str">
            <v>SMMGM-AE</v>
          </cell>
          <cell r="D1587" t="str">
            <v>1000224186</v>
          </cell>
          <cell r="E1587" t="str">
            <v>Stadtwerke Verkehrsgesellschaft Frankfurt am Main mbH</v>
          </cell>
          <cell r="F1587" t="str">
            <v>020042187082</v>
          </cell>
          <cell r="G1587" t="str">
            <v>Schwabstr. 16 A / Frankfurt</v>
          </cell>
          <cell r="H1587">
            <v>869328</v>
          </cell>
          <cell r="I1587">
            <v>71410.759999999995</v>
          </cell>
          <cell r="J1587">
            <v>16469.240000000002</v>
          </cell>
          <cell r="K1587">
            <v>0</v>
          </cell>
          <cell r="L1587">
            <v>0</v>
          </cell>
          <cell r="M1587">
            <v>0</v>
          </cell>
          <cell r="N1587">
            <v>0</v>
          </cell>
        </row>
        <row r="1588">
          <cell r="A1588" t="str">
            <v>Strom</v>
          </cell>
          <cell r="B1588" t="str">
            <v>M: Gewerbekunden</v>
          </cell>
          <cell r="C1588" t="str">
            <v>SMMGM-AE</v>
          </cell>
          <cell r="D1588" t="str">
            <v>1000224186</v>
          </cell>
          <cell r="E1588" t="str">
            <v>Stadtwerke Verkehrsgesellschaft Frankfurt am Main mbH</v>
          </cell>
          <cell r="F1588" t="str">
            <v>020042005109</v>
          </cell>
          <cell r="G1588" t="str">
            <v>Am Römerhof 27 / Frankfurt</v>
          </cell>
          <cell r="H1588">
            <v>1344980</v>
          </cell>
          <cell r="I1588">
            <v>112215.07</v>
          </cell>
          <cell r="J1588">
            <v>27212.35</v>
          </cell>
          <cell r="K1588">
            <v>0</v>
          </cell>
          <cell r="L1588">
            <v>0</v>
          </cell>
          <cell r="M1588">
            <v>0</v>
          </cell>
          <cell r="N1588">
            <v>0</v>
          </cell>
        </row>
        <row r="1589">
          <cell r="A1589" t="str">
            <v>Strom</v>
          </cell>
          <cell r="B1589" t="str">
            <v>M: Gewerbekunden</v>
          </cell>
          <cell r="C1589" t="str">
            <v>SMMGM-AP</v>
          </cell>
          <cell r="D1589" t="str">
            <v>1000224186</v>
          </cell>
          <cell r="E1589" t="str">
            <v>Stadtwerke Verkehrsgesellschaft Frankfurt am Main mbH</v>
          </cell>
          <cell r="F1589" t="str">
            <v>020042004907</v>
          </cell>
          <cell r="G1589" t="str">
            <v>Am Römerhof 25 / Frankfurt</v>
          </cell>
          <cell r="H1589">
            <v>313536</v>
          </cell>
          <cell r="I1589">
            <v>25911.63</v>
          </cell>
          <cell r="J1589">
            <v>6096.16</v>
          </cell>
          <cell r="K1589">
            <v>0</v>
          </cell>
          <cell r="L1589">
            <v>0</v>
          </cell>
          <cell r="M1589">
            <v>0</v>
          </cell>
          <cell r="N1589">
            <v>0</v>
          </cell>
        </row>
        <row r="1590">
          <cell r="A1590" t="str">
            <v>Strom</v>
          </cell>
          <cell r="B1590" t="str">
            <v>M: Gewerbekunden</v>
          </cell>
          <cell r="C1590" t="str">
            <v>SMMGM-AE</v>
          </cell>
          <cell r="D1590" t="str">
            <v>1000224186</v>
          </cell>
          <cell r="E1590" t="str">
            <v>Stadtwerke Verkehrsgesellschaft Frankfurt am Main mbH</v>
          </cell>
          <cell r="F1590" t="str">
            <v>020042090486</v>
          </cell>
          <cell r="G1590" t="str">
            <v>Hanauer Landstr. 345 / Frankfurt</v>
          </cell>
          <cell r="H1590">
            <v>607191</v>
          </cell>
          <cell r="I1590">
            <v>50593.07</v>
          </cell>
          <cell r="J1590">
            <v>12218.61</v>
          </cell>
          <cell r="K1590">
            <v>0</v>
          </cell>
          <cell r="L1590">
            <v>0</v>
          </cell>
          <cell r="M1590">
            <v>0</v>
          </cell>
          <cell r="N1590">
            <v>0</v>
          </cell>
        </row>
        <row r="1591">
          <cell r="A1591" t="str">
            <v>Strom</v>
          </cell>
          <cell r="B1591" t="str">
            <v>M: Gewerbekunden</v>
          </cell>
          <cell r="C1591" t="str">
            <v>SMMGM-AE</v>
          </cell>
          <cell r="D1591" t="str">
            <v>1000224186</v>
          </cell>
          <cell r="E1591" t="str">
            <v>Stadtwerke Verkehrsgesellschaft Frankfurt am Main mbH</v>
          </cell>
          <cell r="F1591" t="str">
            <v>020042095338</v>
          </cell>
          <cell r="G1591" t="str">
            <v>Heidestr. 137 / Frankfurt</v>
          </cell>
          <cell r="H1591">
            <v>517884</v>
          </cell>
          <cell r="I1591">
            <v>42753.71</v>
          </cell>
          <cell r="J1591">
            <v>10023.459999999999</v>
          </cell>
          <cell r="K1591">
            <v>0</v>
          </cell>
          <cell r="L1591">
            <v>0</v>
          </cell>
          <cell r="M1591">
            <v>0</v>
          </cell>
          <cell r="N1591">
            <v>0</v>
          </cell>
        </row>
        <row r="1592">
          <cell r="A1592" t="str">
            <v>Strom</v>
          </cell>
          <cell r="B1592" t="str">
            <v>M: Gewerbekunden</v>
          </cell>
          <cell r="C1592" t="str">
            <v>SMMGM-AP</v>
          </cell>
          <cell r="D1592" t="str">
            <v>1037269597</v>
          </cell>
          <cell r="E1592" t="str">
            <v>Hessenwasser GmbH &amp; Co. KG</v>
          </cell>
          <cell r="F1592" t="str">
            <v>020063546280</v>
          </cell>
          <cell r="G1592" t="str">
            <v>Friedberger Landstr. 338</v>
          </cell>
          <cell r="H1592">
            <v>57042</v>
          </cell>
          <cell r="I1592">
            <v>3810.4</v>
          </cell>
          <cell r="J1592">
            <v>0</v>
          </cell>
          <cell r="K1592">
            <v>0</v>
          </cell>
          <cell r="L1592">
            <v>205.35</v>
          </cell>
          <cell r="M1592">
            <v>0</v>
          </cell>
          <cell r="N1592">
            <v>0</v>
          </cell>
        </row>
        <row r="1593">
          <cell r="A1593" t="str">
            <v>Strom</v>
          </cell>
          <cell r="B1593" t="str">
            <v>M: Gewerbekunden</v>
          </cell>
          <cell r="C1593" t="str">
            <v>SMMGM-AP</v>
          </cell>
          <cell r="D1593" t="str">
            <v>1037269597</v>
          </cell>
          <cell r="E1593" t="str">
            <v>Hessenwasser GmbH &amp; Co. KG</v>
          </cell>
          <cell r="F1593" t="str">
            <v>020063581141</v>
          </cell>
          <cell r="G1593" t="str">
            <v>Marktstr. 150, Frankfurt</v>
          </cell>
          <cell r="H1593">
            <v>121200</v>
          </cell>
          <cell r="I1593">
            <v>8096.15</v>
          </cell>
          <cell r="J1593">
            <v>0</v>
          </cell>
          <cell r="K1593">
            <v>0</v>
          </cell>
          <cell r="L1593">
            <v>436.32</v>
          </cell>
          <cell r="M1593">
            <v>0</v>
          </cell>
          <cell r="N1593">
            <v>0</v>
          </cell>
        </row>
        <row r="1594">
          <cell r="A1594" t="str">
            <v>Strom</v>
          </cell>
          <cell r="B1594" t="str">
            <v>M: Gewerbekunden</v>
          </cell>
          <cell r="C1594" t="str">
            <v>SMMGM-AE</v>
          </cell>
          <cell r="D1594" t="str">
            <v>1000224186</v>
          </cell>
          <cell r="E1594" t="str">
            <v>Stadtwerke Verkehrsgesellschaft Frankfurt am Main mbH</v>
          </cell>
          <cell r="F1594" t="str">
            <v>020042260137</v>
          </cell>
          <cell r="G1594" t="str">
            <v>U-Bahnhof - Riedwiese o.Nr. / Frank</v>
          </cell>
          <cell r="H1594">
            <v>37801</v>
          </cell>
          <cell r="I1594">
            <v>3163.95</v>
          </cell>
          <cell r="J1594">
            <v>774.93</v>
          </cell>
          <cell r="K1594">
            <v>0</v>
          </cell>
          <cell r="L1594">
            <v>0</v>
          </cell>
          <cell r="M1594">
            <v>0</v>
          </cell>
          <cell r="N1594">
            <v>0</v>
          </cell>
        </row>
        <row r="1595">
          <cell r="A1595" t="str">
            <v>Strom</v>
          </cell>
          <cell r="B1595" t="str">
            <v>M: Gewerbekunden</v>
          </cell>
          <cell r="C1595" t="str">
            <v>SMMGJ-PE</v>
          </cell>
          <cell r="D1595" t="str">
            <v>1031451924</v>
          </cell>
          <cell r="E1595" t="str">
            <v>Amt für Wissenschaft u. Kunst d. Stadt Ffm</v>
          </cell>
          <cell r="F1595" t="str">
            <v>020042128680</v>
          </cell>
          <cell r="G1595" t="str">
            <v>Liebfrauenberg o.Nr. / Frankfurt</v>
          </cell>
          <cell r="H1595">
            <v>6779</v>
          </cell>
          <cell r="I1595">
            <v>558.55999999999995</v>
          </cell>
          <cell r="J1595">
            <v>130.13</v>
          </cell>
          <cell r="K1595">
            <v>0</v>
          </cell>
          <cell r="L1595">
            <v>0</v>
          </cell>
          <cell r="M1595">
            <v>0</v>
          </cell>
          <cell r="N1595">
            <v>0</v>
          </cell>
        </row>
        <row r="1596">
          <cell r="A1596" t="str">
            <v>Strom</v>
          </cell>
          <cell r="B1596" t="str">
            <v>M: Gewerbekunden</v>
          </cell>
          <cell r="C1596" t="str">
            <v>SMMGM-AE</v>
          </cell>
          <cell r="D1596" t="str">
            <v>1000224186</v>
          </cell>
          <cell r="E1596" t="str">
            <v>Stadtwerke Verkehrsgesellschaft Frankfurt am Main mbH</v>
          </cell>
          <cell r="F1596" t="str">
            <v>020042053205</v>
          </cell>
          <cell r="G1596" t="str">
            <v>Friedrich-Ebert-Anlage o.Nr. / Fran</v>
          </cell>
          <cell r="H1596">
            <v>48617</v>
          </cell>
          <cell r="I1596">
            <v>4001.27</v>
          </cell>
          <cell r="J1596">
            <v>928.7</v>
          </cell>
          <cell r="K1596">
            <v>0</v>
          </cell>
          <cell r="L1596">
            <v>0</v>
          </cell>
          <cell r="M1596">
            <v>0</v>
          </cell>
          <cell r="N1596">
            <v>0</v>
          </cell>
        </row>
        <row r="1597">
          <cell r="A1597" t="str">
            <v>Strom</v>
          </cell>
          <cell r="B1597" t="str">
            <v>M: Gewerbekunden</v>
          </cell>
          <cell r="C1597" t="str">
            <v>SMMGM-AE</v>
          </cell>
          <cell r="D1597" t="str">
            <v>1000224186</v>
          </cell>
          <cell r="E1597" t="str">
            <v>Stadtwerke Verkehrsgesellschaft Frankfurt am Main mbH</v>
          </cell>
          <cell r="F1597" t="str">
            <v>020042084022</v>
          </cell>
          <cell r="G1597" t="str">
            <v>Hainer Weg o.Nr. / Frankfurt</v>
          </cell>
          <cell r="H1597">
            <v>5129</v>
          </cell>
          <cell r="I1597">
            <v>429.29</v>
          </cell>
          <cell r="J1597">
            <v>105.14</v>
          </cell>
          <cell r="K1597">
            <v>0</v>
          </cell>
          <cell r="L1597">
            <v>0</v>
          </cell>
          <cell r="M1597">
            <v>0</v>
          </cell>
          <cell r="N1597">
            <v>0</v>
          </cell>
        </row>
        <row r="1598">
          <cell r="A1598" t="str">
            <v>Strom</v>
          </cell>
          <cell r="B1598" t="str">
            <v>M: Gewerbekunden</v>
          </cell>
          <cell r="C1598" t="str">
            <v>SMMGM-AE</v>
          </cell>
          <cell r="D1598" t="str">
            <v>1000224186</v>
          </cell>
          <cell r="E1598" t="str">
            <v>Stadtwerke Verkehrsgesellschaft Frankfurt am Main mbH</v>
          </cell>
          <cell r="F1598" t="str">
            <v>020042010664</v>
          </cell>
          <cell r="G1598" t="str">
            <v>Bahnhof - Ffm.-Hauptpersonenbahnhof</v>
          </cell>
          <cell r="H1598">
            <v>435</v>
          </cell>
          <cell r="I1598">
            <v>36.409999999999997</v>
          </cell>
          <cell r="J1598">
            <v>8.92</v>
          </cell>
          <cell r="K1598">
            <v>0</v>
          </cell>
          <cell r="L1598">
            <v>0</v>
          </cell>
          <cell r="M1598">
            <v>0</v>
          </cell>
          <cell r="N1598">
            <v>0</v>
          </cell>
        </row>
        <row r="1599">
          <cell r="A1599" t="str">
            <v>Strom</v>
          </cell>
          <cell r="B1599" t="str">
            <v>M: Gewerbekunden</v>
          </cell>
          <cell r="C1599" t="str">
            <v>SMMGM-AP</v>
          </cell>
          <cell r="D1599" t="str">
            <v>1037269597</v>
          </cell>
          <cell r="E1599" t="str">
            <v>Hessenwasser GmbH &amp; Co. KG</v>
          </cell>
          <cell r="F1599" t="str">
            <v>020063772111</v>
          </cell>
          <cell r="G1599" t="str">
            <v>Dortelweiler Str. 104 , Frankfurt</v>
          </cell>
          <cell r="H1599">
            <v>651</v>
          </cell>
          <cell r="I1599">
            <v>43.46</v>
          </cell>
          <cell r="J1599">
            <v>0</v>
          </cell>
          <cell r="K1599">
            <v>0</v>
          </cell>
          <cell r="L1599">
            <v>2.3199999999999998</v>
          </cell>
          <cell r="M1599">
            <v>0</v>
          </cell>
          <cell r="N1599">
            <v>0</v>
          </cell>
        </row>
        <row r="1600">
          <cell r="A1600" t="str">
            <v>Strom</v>
          </cell>
          <cell r="B1600" t="str">
            <v>M: Gewerbekunden</v>
          </cell>
          <cell r="C1600" t="str">
            <v>SMMGM-AE</v>
          </cell>
          <cell r="D1600" t="str">
            <v>1000224186</v>
          </cell>
          <cell r="E1600" t="str">
            <v>Stadtwerke Verkehrsgesellschaft Frankfurt am Main mbH</v>
          </cell>
          <cell r="F1600" t="str">
            <v>020042044616</v>
          </cell>
          <cell r="G1600" t="str">
            <v>Eschersheimer Landstr. 552 / Frank</v>
          </cell>
          <cell r="H1600">
            <v>469</v>
          </cell>
          <cell r="I1600">
            <v>39.24</v>
          </cell>
          <cell r="J1600">
            <v>9.61</v>
          </cell>
          <cell r="K1600">
            <v>0</v>
          </cell>
          <cell r="L1600">
            <v>0</v>
          </cell>
          <cell r="M1600">
            <v>0</v>
          </cell>
          <cell r="N1600">
            <v>0</v>
          </cell>
        </row>
        <row r="1601">
          <cell r="A1601" t="str">
            <v>Strom</v>
          </cell>
          <cell r="B1601" t="str">
            <v>M: Gewerbekunden</v>
          </cell>
          <cell r="C1601" t="str">
            <v>SMMGM-AE</v>
          </cell>
          <cell r="D1601" t="str">
            <v>1000224186</v>
          </cell>
          <cell r="E1601" t="str">
            <v>Stadtwerke Verkehrsgesellschaft Frankfurt am Main mbH</v>
          </cell>
          <cell r="F1601" t="str">
            <v>020042250841</v>
          </cell>
          <cell r="G1601" t="str">
            <v>U-Bahnhof - Hauptwache o.Nr. / Fran</v>
          </cell>
          <cell r="H1601">
            <v>522</v>
          </cell>
          <cell r="I1601">
            <v>43.65</v>
          </cell>
          <cell r="J1601">
            <v>10.68</v>
          </cell>
          <cell r="K1601">
            <v>0</v>
          </cell>
          <cell r="L1601">
            <v>0</v>
          </cell>
          <cell r="M1601">
            <v>0</v>
          </cell>
          <cell r="N1601">
            <v>0</v>
          </cell>
        </row>
        <row r="1602">
          <cell r="A1602" t="str">
            <v>Strom</v>
          </cell>
          <cell r="B1602" t="str">
            <v>M: Gewerbekunden</v>
          </cell>
          <cell r="C1602" t="str">
            <v>SMMGM-AE</v>
          </cell>
          <cell r="D1602" t="str">
            <v>1000224186</v>
          </cell>
          <cell r="E1602" t="str">
            <v>Stadtwerke Verkehrsgesellschaft Frankfurt am Main mbH</v>
          </cell>
          <cell r="F1602" t="str">
            <v>020042254477</v>
          </cell>
          <cell r="G1602" t="str">
            <v>Hauptwache-Passage o.Nr. / Frankfur</v>
          </cell>
          <cell r="H1602">
            <v>486</v>
          </cell>
          <cell r="I1602">
            <v>40.340000000000003</v>
          </cell>
          <cell r="J1602">
            <v>9.65</v>
          </cell>
          <cell r="K1602">
            <v>0</v>
          </cell>
          <cell r="L1602">
            <v>0</v>
          </cell>
          <cell r="M1602">
            <v>0</v>
          </cell>
          <cell r="N1602">
            <v>0</v>
          </cell>
        </row>
        <row r="1603">
          <cell r="A1603" t="str">
            <v>Strom</v>
          </cell>
          <cell r="B1603" t="str">
            <v>M: Gewerbekunden</v>
          </cell>
          <cell r="C1603" t="str">
            <v>SMMGM-DP</v>
          </cell>
          <cell r="D1603" t="str">
            <v>1023092948</v>
          </cell>
          <cell r="E1603" t="str">
            <v>SEB AG c/o K.Süwag-Mainova</v>
          </cell>
          <cell r="F1603" t="str">
            <v>020042249427</v>
          </cell>
          <cell r="G1603" t="str">
            <v>Ben-Gurion-Ring 62 / Frankfurt</v>
          </cell>
          <cell r="H1603">
            <v>6549280</v>
          </cell>
          <cell r="I1603">
            <v>547787.73</v>
          </cell>
          <cell r="J1603">
            <v>134260.24</v>
          </cell>
          <cell r="K1603">
            <v>0</v>
          </cell>
          <cell r="L1603">
            <v>0</v>
          </cell>
          <cell r="M1603">
            <v>0</v>
          </cell>
          <cell r="N1603">
            <v>0</v>
          </cell>
        </row>
        <row r="1604">
          <cell r="A1604" t="str">
            <v>Strom</v>
          </cell>
          <cell r="B1604" t="str">
            <v>M: Gewerbekunden</v>
          </cell>
          <cell r="C1604" t="str">
            <v>SMMGM-AP</v>
          </cell>
          <cell r="D1604" t="str">
            <v>1037269597</v>
          </cell>
          <cell r="E1604" t="str">
            <v>Hessenwasser GmbH &amp; Co. KG</v>
          </cell>
          <cell r="F1604" t="str">
            <v>020063785851</v>
          </cell>
          <cell r="G1604" t="str">
            <v>Am Ginnheimer Wäldchen 1 9</v>
          </cell>
          <cell r="H1604">
            <v>249</v>
          </cell>
          <cell r="I1604">
            <v>16.62</v>
          </cell>
          <cell r="J1604">
            <v>0</v>
          </cell>
          <cell r="K1604">
            <v>0</v>
          </cell>
          <cell r="L1604">
            <v>0.9</v>
          </cell>
          <cell r="M1604">
            <v>0</v>
          </cell>
          <cell r="N1604">
            <v>0</v>
          </cell>
        </row>
        <row r="1605">
          <cell r="A1605" t="str">
            <v>Strom</v>
          </cell>
          <cell r="B1605" t="str">
            <v>M: Gewerbekunden</v>
          </cell>
          <cell r="C1605" t="str">
            <v>SMMGM-SLN</v>
          </cell>
          <cell r="D1605" t="str">
            <v>1030182537</v>
          </cell>
          <cell r="E1605" t="str">
            <v>The Boston Consulting Group GmbH The Boston Consulting Group GmbH</v>
          </cell>
          <cell r="F1605" t="str">
            <v>020061067528</v>
          </cell>
          <cell r="G1605" t="str">
            <v>An der Welle 5, Frankfurt</v>
          </cell>
          <cell r="H1605">
            <v>127708</v>
          </cell>
          <cell r="I1605">
            <v>10680.07</v>
          </cell>
          <cell r="J1605">
            <v>2618</v>
          </cell>
          <cell r="K1605">
            <v>0</v>
          </cell>
          <cell r="L1605">
            <v>0</v>
          </cell>
          <cell r="M1605">
            <v>0</v>
          </cell>
          <cell r="N1605">
            <v>0</v>
          </cell>
        </row>
        <row r="1606">
          <cell r="A1606" t="str">
            <v>Strom</v>
          </cell>
          <cell r="B1606" t="str">
            <v>M: Gewerbekunden</v>
          </cell>
          <cell r="C1606" t="str">
            <v>SMMGM-SF</v>
          </cell>
          <cell r="D1606" t="str">
            <v>1031450409</v>
          </cell>
          <cell r="E1606" t="str">
            <v>Stadt u.Universitäts Bibliothek</v>
          </cell>
          <cell r="F1606" t="str">
            <v>020042022990</v>
          </cell>
          <cell r="G1606" t="str">
            <v>Bockenheimer Landstr. 134 / Frankf</v>
          </cell>
          <cell r="H1606">
            <v>4860200</v>
          </cell>
          <cell r="I1606">
            <v>402939.71</v>
          </cell>
          <cell r="J1606">
            <v>96191.81</v>
          </cell>
          <cell r="K1606">
            <v>0</v>
          </cell>
          <cell r="L1606">
            <v>0</v>
          </cell>
          <cell r="M1606">
            <v>0</v>
          </cell>
          <cell r="N1606">
            <v>0</v>
          </cell>
        </row>
        <row r="1607">
          <cell r="A1607" t="str">
            <v>Strom</v>
          </cell>
          <cell r="B1607" t="str">
            <v>M: Gewerbekunden</v>
          </cell>
          <cell r="C1607" t="str">
            <v>SMMGM-DP</v>
          </cell>
          <cell r="D1607" t="str">
            <v>1015192603</v>
          </cell>
          <cell r="E1607" t="str">
            <v>DIT GmbH Gesellschaft f. Wertpapieranlagen</v>
          </cell>
          <cell r="F1607" t="str">
            <v>020063309541</v>
          </cell>
          <cell r="G1607" t="str">
            <v>Mainzer Landstr. 11, Frankfurt</v>
          </cell>
          <cell r="H1607">
            <v>85460</v>
          </cell>
          <cell r="I1607">
            <v>7144.48</v>
          </cell>
          <cell r="J1607">
            <v>1751.93</v>
          </cell>
          <cell r="K1607">
            <v>0</v>
          </cell>
          <cell r="L1607">
            <v>0</v>
          </cell>
          <cell r="M1607">
            <v>0</v>
          </cell>
          <cell r="N1607">
            <v>0</v>
          </cell>
        </row>
        <row r="1608">
          <cell r="A1608" t="str">
            <v>Strom</v>
          </cell>
          <cell r="B1608" t="str">
            <v>M: Gewerbekunden</v>
          </cell>
          <cell r="C1608" t="str">
            <v>SMMGM-DP</v>
          </cell>
          <cell r="D1608" t="str">
            <v>1015354974</v>
          </cell>
          <cell r="E1608" t="str">
            <v>Dresdner Bank AG c/o K.Süwag-Mainova</v>
          </cell>
          <cell r="F1608" t="str">
            <v>020065128996</v>
          </cell>
          <cell r="G1608" t="str">
            <v>Gallusanlage 7, Frankfurt</v>
          </cell>
          <cell r="H1608">
            <v>64898</v>
          </cell>
          <cell r="I1608">
            <v>5425.48</v>
          </cell>
          <cell r="J1608">
            <v>1330.4</v>
          </cell>
          <cell r="K1608">
            <v>0</v>
          </cell>
          <cell r="L1608">
            <v>0</v>
          </cell>
          <cell r="M1608">
            <v>0</v>
          </cell>
          <cell r="N1608">
            <v>0</v>
          </cell>
        </row>
        <row r="1609">
          <cell r="A1609" t="str">
            <v>Strom</v>
          </cell>
          <cell r="B1609" t="str">
            <v>M: Gewerbekunden</v>
          </cell>
          <cell r="C1609" t="str">
            <v>SMMGM-DP</v>
          </cell>
          <cell r="D1609" t="str">
            <v>1014149649</v>
          </cell>
          <cell r="E1609" t="str">
            <v>DEGI mbH, Grundwert-Fonds</v>
          </cell>
          <cell r="F1609" t="str">
            <v>020042013189</v>
          </cell>
          <cell r="G1609" t="str">
            <v>Beethovenstr. 12 / Frankfurt</v>
          </cell>
          <cell r="H1609">
            <v>56058</v>
          </cell>
          <cell r="I1609">
            <v>4686.47</v>
          </cell>
          <cell r="J1609">
            <v>1149.2</v>
          </cell>
          <cell r="K1609">
            <v>0</v>
          </cell>
          <cell r="L1609">
            <v>0</v>
          </cell>
          <cell r="M1609">
            <v>0</v>
          </cell>
          <cell r="N1609">
            <v>0</v>
          </cell>
        </row>
        <row r="1610">
          <cell r="A1610" t="str">
            <v>Strom</v>
          </cell>
          <cell r="B1610" t="str">
            <v>M: Gewerbekunden</v>
          </cell>
          <cell r="C1610" t="str">
            <v>SMMGM-DP</v>
          </cell>
          <cell r="D1610" t="str">
            <v>1009800514</v>
          </cell>
          <cell r="E1610" t="str">
            <v>DEGI Deutsche Gesellschaft für Immobilienfonds mbH</v>
          </cell>
          <cell r="F1610" t="str">
            <v>020042012886</v>
          </cell>
          <cell r="G1610" t="str">
            <v>Beethovenstr. 8 / Frankfurt</v>
          </cell>
          <cell r="H1610">
            <v>58326</v>
          </cell>
          <cell r="I1610">
            <v>4876.07</v>
          </cell>
          <cell r="J1610">
            <v>1195.69</v>
          </cell>
          <cell r="K1610">
            <v>0</v>
          </cell>
          <cell r="L1610">
            <v>0</v>
          </cell>
          <cell r="M1610">
            <v>0</v>
          </cell>
          <cell r="N1610">
            <v>0</v>
          </cell>
        </row>
        <row r="1611">
          <cell r="A1611" t="str">
            <v>Strom</v>
          </cell>
          <cell r="B1611" t="str">
            <v>M: Gewerbekunden</v>
          </cell>
          <cell r="C1611" t="str">
            <v>SMMGM-DP</v>
          </cell>
          <cell r="D1611" t="str">
            <v>1014149649</v>
          </cell>
          <cell r="E1611" t="str">
            <v>DEGI mbH, Grundwert-Fonds</v>
          </cell>
          <cell r="F1611" t="str">
            <v>020042013088</v>
          </cell>
          <cell r="G1611" t="str">
            <v>Beethovenstr. 12 / Frankfurt</v>
          </cell>
          <cell r="H1611">
            <v>61488</v>
          </cell>
          <cell r="I1611">
            <v>5140.41</v>
          </cell>
          <cell r="J1611">
            <v>1260.51</v>
          </cell>
          <cell r="K1611">
            <v>0</v>
          </cell>
          <cell r="L1611">
            <v>0</v>
          </cell>
          <cell r="M1611">
            <v>0</v>
          </cell>
          <cell r="N1611">
            <v>0</v>
          </cell>
        </row>
        <row r="1612">
          <cell r="A1612" t="str">
            <v>Strom</v>
          </cell>
          <cell r="B1612" t="str">
            <v>M: Gewerbekunden</v>
          </cell>
          <cell r="C1612" t="str">
            <v>SMMGM-DP</v>
          </cell>
          <cell r="D1612" t="str">
            <v>1014149649</v>
          </cell>
          <cell r="E1612" t="str">
            <v>DEGI mbH, Grundwert-Fonds</v>
          </cell>
          <cell r="F1612" t="str">
            <v>020042012987</v>
          </cell>
          <cell r="G1612" t="str">
            <v>Beethovenstr. 12 / Frankfurt</v>
          </cell>
          <cell r="H1612">
            <v>129050</v>
          </cell>
          <cell r="I1612">
            <v>10788.61</v>
          </cell>
          <cell r="J1612">
            <v>2645.55</v>
          </cell>
          <cell r="K1612">
            <v>0</v>
          </cell>
          <cell r="L1612">
            <v>0</v>
          </cell>
          <cell r="M1612">
            <v>0</v>
          </cell>
          <cell r="N1612">
            <v>0</v>
          </cell>
        </row>
        <row r="1613">
          <cell r="A1613" t="str">
            <v>Strom</v>
          </cell>
          <cell r="B1613" t="str">
            <v>M: Gewerbekunden</v>
          </cell>
          <cell r="C1613" t="str">
            <v>SMMGM-DP</v>
          </cell>
          <cell r="D1613" t="str">
            <v>1009800514</v>
          </cell>
          <cell r="E1613" t="str">
            <v>DEGI Deutsche Gesellschaft für Immobilienfonds mbH</v>
          </cell>
          <cell r="F1613" t="str">
            <v>020042131714</v>
          </cell>
          <cell r="G1613" t="str">
            <v>Lyoner Str. 14 / Frankfurt</v>
          </cell>
          <cell r="H1613">
            <v>273512</v>
          </cell>
          <cell r="I1613">
            <v>22865.59</v>
          </cell>
          <cell r="J1613">
            <v>5606.98</v>
          </cell>
          <cell r="K1613">
            <v>0</v>
          </cell>
          <cell r="L1613">
            <v>0</v>
          </cell>
          <cell r="M1613">
            <v>0</v>
          </cell>
          <cell r="N1613">
            <v>0</v>
          </cell>
        </row>
        <row r="1614">
          <cell r="A1614" t="str">
            <v>Strom</v>
          </cell>
          <cell r="B1614" t="str">
            <v>M: Gewerbekunden</v>
          </cell>
          <cell r="C1614" t="str">
            <v>SMMGM-DP</v>
          </cell>
          <cell r="D1614" t="str">
            <v>1008466358</v>
          </cell>
          <cell r="E1614" t="str">
            <v>Allianz AG Holding Üb.Allianz Grdst.Ag</v>
          </cell>
          <cell r="F1614" t="str">
            <v>020042006927</v>
          </cell>
          <cell r="G1614" t="str">
            <v>An der Hauptwache 7 / Frankfurt</v>
          </cell>
          <cell r="H1614">
            <v>2428785</v>
          </cell>
          <cell r="I1614">
            <v>203046.43</v>
          </cell>
          <cell r="J1614">
            <v>49790.080000000002</v>
          </cell>
          <cell r="K1614">
            <v>0</v>
          </cell>
          <cell r="L1614">
            <v>0</v>
          </cell>
          <cell r="M1614">
            <v>0</v>
          </cell>
          <cell r="N1614">
            <v>0</v>
          </cell>
        </row>
        <row r="1615">
          <cell r="A1615" t="str">
            <v>Strom</v>
          </cell>
          <cell r="B1615" t="str">
            <v>M: Gewerbekunden</v>
          </cell>
          <cell r="C1615" t="str">
            <v>SMMGM-DP</v>
          </cell>
          <cell r="D1615" t="str">
            <v>1000167303</v>
          </cell>
          <cell r="E1615" t="str">
            <v>Deutscher Investment-Trust Gesell. f .Wertpapieranlagen mbH</v>
          </cell>
          <cell r="F1615" t="str">
            <v>020042150205</v>
          </cell>
          <cell r="G1615" t="str">
            <v>Marienstr. 15 / Frankfurt</v>
          </cell>
          <cell r="H1615">
            <v>1799172</v>
          </cell>
          <cell r="I1615">
            <v>150410.81</v>
          </cell>
          <cell r="J1615">
            <v>36883.050000000003</v>
          </cell>
          <cell r="K1615">
            <v>0</v>
          </cell>
          <cell r="L1615">
            <v>0</v>
          </cell>
          <cell r="M1615">
            <v>0</v>
          </cell>
          <cell r="N1615">
            <v>0</v>
          </cell>
        </row>
        <row r="1616">
          <cell r="A1616" t="str">
            <v>Strom</v>
          </cell>
          <cell r="B1616" t="str">
            <v>M: Gewerbekunden</v>
          </cell>
          <cell r="C1616" t="str">
            <v>SMMGM-DP</v>
          </cell>
          <cell r="D1616" t="str">
            <v>1009800514</v>
          </cell>
          <cell r="E1616" t="str">
            <v>DEGI Deutsche Gesellschaft für Immobilienfonds mbH</v>
          </cell>
          <cell r="F1616" t="str">
            <v>020042114839</v>
          </cell>
          <cell r="G1616" t="str">
            <v>Kleyerstr. 19/Frankfurt</v>
          </cell>
          <cell r="H1616">
            <v>1123828</v>
          </cell>
          <cell r="I1616">
            <v>93952.03</v>
          </cell>
          <cell r="J1616">
            <v>23038.48</v>
          </cell>
          <cell r="K1616">
            <v>0</v>
          </cell>
          <cell r="L1616">
            <v>0</v>
          </cell>
          <cell r="M1616">
            <v>0</v>
          </cell>
          <cell r="N1616">
            <v>0</v>
          </cell>
        </row>
        <row r="1617">
          <cell r="A1617" t="str">
            <v>Strom</v>
          </cell>
          <cell r="B1617" t="str">
            <v>M: Gewerbekunden</v>
          </cell>
          <cell r="C1617" t="str">
            <v>SMMGM-DP</v>
          </cell>
          <cell r="D1617" t="str">
            <v>1015182293</v>
          </cell>
          <cell r="E1617" t="str">
            <v>DIT Deutscher Investment-Trust mbH</v>
          </cell>
          <cell r="F1617" t="str">
            <v>020066347964</v>
          </cell>
          <cell r="G1617" t="str">
            <v>Weserstr. 54, Frankfurt</v>
          </cell>
          <cell r="H1617">
            <v>1036125</v>
          </cell>
          <cell r="I1617">
            <v>86620.06</v>
          </cell>
          <cell r="J1617">
            <v>21240.57</v>
          </cell>
          <cell r="K1617">
            <v>0</v>
          </cell>
          <cell r="L1617">
            <v>0</v>
          </cell>
          <cell r="M1617">
            <v>0</v>
          </cell>
          <cell r="N1617">
            <v>0</v>
          </cell>
        </row>
        <row r="1618">
          <cell r="A1618" t="str">
            <v>Strom</v>
          </cell>
          <cell r="B1618" t="str">
            <v>M: Gewerbekunden</v>
          </cell>
          <cell r="C1618" t="str">
            <v>SMMGM-DP</v>
          </cell>
          <cell r="D1618" t="str">
            <v>1015354974</v>
          </cell>
          <cell r="E1618" t="str">
            <v>Dresdner Bank AG c/o K.Süwag-Mainova</v>
          </cell>
          <cell r="F1618" t="str">
            <v>020065315118</v>
          </cell>
          <cell r="G1618" t="str">
            <v>Theodor-Heuss-Allee 100, Frankfurt</v>
          </cell>
          <cell r="H1618">
            <v>1374400</v>
          </cell>
          <cell r="I1618">
            <v>114899.84</v>
          </cell>
          <cell r="J1618">
            <v>28175.200000000001</v>
          </cell>
          <cell r="K1618">
            <v>0</v>
          </cell>
          <cell r="L1618">
            <v>0</v>
          </cell>
          <cell r="M1618">
            <v>0</v>
          </cell>
          <cell r="N1618">
            <v>0</v>
          </cell>
        </row>
        <row r="1619">
          <cell r="A1619" t="str">
            <v>Strom</v>
          </cell>
          <cell r="B1619" t="str">
            <v>M: Gewerbekunden</v>
          </cell>
          <cell r="C1619" t="str">
            <v>SMMGM-DP</v>
          </cell>
          <cell r="D1619" t="str">
            <v>1009800514</v>
          </cell>
          <cell r="E1619" t="str">
            <v>DEGI Deutsche Gesellschaft für Immobilienfonds mbH</v>
          </cell>
          <cell r="F1619" t="str">
            <v>020042140101</v>
          </cell>
          <cell r="G1619" t="str">
            <v>Mainzer Landstr. 46 / Frankfurt</v>
          </cell>
          <cell r="H1619">
            <v>4675520</v>
          </cell>
          <cell r="I1619">
            <v>390873.46</v>
          </cell>
          <cell r="J1619">
            <v>95848.16</v>
          </cell>
          <cell r="K1619">
            <v>0</v>
          </cell>
          <cell r="L1619">
            <v>0</v>
          </cell>
          <cell r="M1619">
            <v>0</v>
          </cell>
          <cell r="N1619">
            <v>0</v>
          </cell>
        </row>
        <row r="1620">
          <cell r="A1620" t="str">
            <v>Strom</v>
          </cell>
          <cell r="B1620" t="str">
            <v>M: Gewerbekunden</v>
          </cell>
          <cell r="C1620" t="str">
            <v>SMMGM-DP</v>
          </cell>
          <cell r="D1620" t="str">
            <v>1000167303</v>
          </cell>
          <cell r="E1620" t="str">
            <v>Deutscher Investment-Trust Gesell. f .Wertpapieranlagen mbH</v>
          </cell>
          <cell r="F1620" t="str">
            <v>020042137471</v>
          </cell>
          <cell r="G1620" t="str">
            <v>Mainzer Landstr. 11 / Frankfurt</v>
          </cell>
          <cell r="H1620">
            <v>1891844</v>
          </cell>
          <cell r="I1620">
            <v>158158.15</v>
          </cell>
          <cell r="J1620">
            <v>38782.81</v>
          </cell>
          <cell r="K1620">
            <v>0</v>
          </cell>
          <cell r="L1620">
            <v>0</v>
          </cell>
          <cell r="M1620">
            <v>0</v>
          </cell>
          <cell r="N1620">
            <v>0</v>
          </cell>
        </row>
        <row r="1621">
          <cell r="A1621" t="str">
            <v>Strom</v>
          </cell>
          <cell r="B1621" t="str">
            <v>M: Gewerbekunden</v>
          </cell>
          <cell r="C1621" t="str">
            <v>SMMGM-DP</v>
          </cell>
          <cell r="D1621" t="str">
            <v>1033438097</v>
          </cell>
          <cell r="E1621" t="str">
            <v>DEGI mbH c/o Allianz Immobilien GmbH</v>
          </cell>
          <cell r="F1621" t="str">
            <v>020042197388</v>
          </cell>
          <cell r="G1621" t="str">
            <v>Stephanstr. 3 / Frankfurt</v>
          </cell>
          <cell r="H1621">
            <v>741315</v>
          </cell>
          <cell r="I1621">
            <v>61973.93</v>
          </cell>
          <cell r="J1621">
            <v>15196.96</v>
          </cell>
          <cell r="K1621">
            <v>0</v>
          </cell>
          <cell r="L1621">
            <v>0</v>
          </cell>
          <cell r="M1621">
            <v>0</v>
          </cell>
          <cell r="N1621">
            <v>0</v>
          </cell>
        </row>
        <row r="1622">
          <cell r="A1622" t="str">
            <v>Strom</v>
          </cell>
          <cell r="B1622" t="str">
            <v>M: Gewerbekunden</v>
          </cell>
          <cell r="C1622" t="str">
            <v>SMMGM-DP</v>
          </cell>
          <cell r="D1622" t="str">
            <v>1029907196</v>
          </cell>
          <cell r="E1622" t="str">
            <v>DKV Deutsche Krankenversicherungs AG c/o MEAG Real Estate Düsseldorf GmbH Herr Peter Rosner</v>
          </cell>
          <cell r="F1622" t="str">
            <v>020042218206</v>
          </cell>
          <cell r="G1622" t="str">
            <v>Walter-Kolb-Str. 13 / Frankfurt</v>
          </cell>
          <cell r="H1622">
            <v>836445</v>
          </cell>
          <cell r="I1622">
            <v>69926.78</v>
          </cell>
          <cell r="J1622">
            <v>17147.11</v>
          </cell>
          <cell r="K1622">
            <v>0</v>
          </cell>
          <cell r="L1622">
            <v>0</v>
          </cell>
          <cell r="M1622">
            <v>0</v>
          </cell>
          <cell r="N1622">
            <v>0</v>
          </cell>
        </row>
        <row r="1623">
          <cell r="A1623" t="str">
            <v>Strom</v>
          </cell>
          <cell r="B1623" t="str">
            <v>M: Gewerbekunden</v>
          </cell>
          <cell r="C1623" t="str">
            <v>SMMGM-DP</v>
          </cell>
          <cell r="D1623" t="str">
            <v>1009800514</v>
          </cell>
          <cell r="E1623" t="str">
            <v>DEGI Deutsche Gesellschaft für Immobilienfonds mbH</v>
          </cell>
          <cell r="F1623" t="str">
            <v>020041999550</v>
          </cell>
          <cell r="G1623" t="str">
            <v>Adickesallee 63 / Frankfurt</v>
          </cell>
          <cell r="H1623">
            <v>409528</v>
          </cell>
          <cell r="I1623">
            <v>34236.53</v>
          </cell>
          <cell r="J1623">
            <v>8395.32</v>
          </cell>
          <cell r="K1623">
            <v>0</v>
          </cell>
          <cell r="L1623">
            <v>0</v>
          </cell>
          <cell r="M1623">
            <v>0</v>
          </cell>
          <cell r="N1623">
            <v>0</v>
          </cell>
        </row>
        <row r="1624">
          <cell r="A1624" t="str">
            <v>Strom</v>
          </cell>
          <cell r="B1624" t="str">
            <v>M: Gewerbekunden</v>
          </cell>
          <cell r="C1624" t="str">
            <v>SMMGM-DP</v>
          </cell>
          <cell r="D1624" t="str">
            <v>1014778634</v>
          </cell>
          <cell r="E1624" t="str">
            <v>Allianz Priv. Kranken-Versicherungs AG</v>
          </cell>
          <cell r="F1624" t="str">
            <v>020042137269</v>
          </cell>
          <cell r="G1624" t="str">
            <v>Lyoner Str. 56 / Frankfurt</v>
          </cell>
          <cell r="H1624">
            <v>330428</v>
          </cell>
          <cell r="I1624">
            <v>27623.77</v>
          </cell>
          <cell r="J1624">
            <v>6773.77</v>
          </cell>
          <cell r="K1624">
            <v>0</v>
          </cell>
          <cell r="L1624">
            <v>0</v>
          </cell>
          <cell r="M1624">
            <v>0</v>
          </cell>
          <cell r="N1624">
            <v>0</v>
          </cell>
        </row>
        <row r="1625">
          <cell r="A1625" t="str">
            <v>Strom</v>
          </cell>
          <cell r="B1625" t="str">
            <v>M: Gewerbekunden</v>
          </cell>
          <cell r="C1625" t="str">
            <v>SMMGM-DP</v>
          </cell>
          <cell r="D1625" t="str">
            <v>1009800514</v>
          </cell>
          <cell r="E1625" t="str">
            <v>DEGI Deutsche Gesellschaft für Immobilienfonds mbH</v>
          </cell>
          <cell r="F1625" t="str">
            <v>020042219216</v>
          </cell>
          <cell r="G1625" t="str">
            <v>Weilburger Str. 26 / Frankfurt</v>
          </cell>
          <cell r="H1625">
            <v>228816</v>
          </cell>
          <cell r="I1625">
            <v>19129.02</v>
          </cell>
          <cell r="J1625">
            <v>4690.74</v>
          </cell>
          <cell r="K1625">
            <v>0</v>
          </cell>
          <cell r="L1625">
            <v>0</v>
          </cell>
          <cell r="M1625">
            <v>0</v>
          </cell>
          <cell r="N1625">
            <v>0</v>
          </cell>
        </row>
        <row r="1626">
          <cell r="A1626" t="str">
            <v>Strom</v>
          </cell>
          <cell r="B1626" t="str">
            <v>M: Gewerbekunden</v>
          </cell>
          <cell r="C1626" t="str">
            <v>SMMGM-DP</v>
          </cell>
          <cell r="D1626" t="str">
            <v>1015354974</v>
          </cell>
          <cell r="E1626" t="str">
            <v>Dresdner Bank AG c/o K.Süwag-Mainova</v>
          </cell>
          <cell r="F1626" t="str">
            <v>020065129606</v>
          </cell>
          <cell r="G1626" t="str">
            <v>Taunusstr. 40, Frankfurt</v>
          </cell>
          <cell r="H1626">
            <v>46120</v>
          </cell>
          <cell r="I1626">
            <v>3855.63</v>
          </cell>
          <cell r="J1626">
            <v>945.46</v>
          </cell>
          <cell r="K1626">
            <v>0</v>
          </cell>
          <cell r="L1626">
            <v>0</v>
          </cell>
          <cell r="M1626">
            <v>0</v>
          </cell>
          <cell r="N1626">
            <v>0</v>
          </cell>
        </row>
        <row r="1627">
          <cell r="A1627" t="str">
            <v>Strom</v>
          </cell>
          <cell r="B1627" t="str">
            <v>M: Gewerbekunden</v>
          </cell>
          <cell r="C1627" t="str">
            <v>SMMGM-DP</v>
          </cell>
          <cell r="D1627" t="str">
            <v>1031951371</v>
          </cell>
          <cell r="E1627" t="str">
            <v>Allianz Lebensversicherungs AG v.d. Allianz Immobilien GmbH WE 82009</v>
          </cell>
          <cell r="F1627" t="str">
            <v>020042163743</v>
          </cell>
          <cell r="G1627" t="str">
            <v>Opernplatz 2 / Frankfurt</v>
          </cell>
          <cell r="H1627">
            <v>81284</v>
          </cell>
          <cell r="I1627">
            <v>6795.34</v>
          </cell>
          <cell r="J1627">
            <v>1666.33</v>
          </cell>
          <cell r="K1627">
            <v>0</v>
          </cell>
          <cell r="L1627">
            <v>0</v>
          </cell>
          <cell r="M1627">
            <v>0</v>
          </cell>
          <cell r="N1627">
            <v>0</v>
          </cell>
        </row>
        <row r="1628">
          <cell r="A1628" t="str">
            <v>Strom</v>
          </cell>
          <cell r="B1628" t="str">
            <v>M: Gewerbekunden</v>
          </cell>
          <cell r="C1628" t="str">
            <v>SMMGM-DP</v>
          </cell>
          <cell r="D1628" t="str">
            <v>1045321409</v>
          </cell>
          <cell r="E1628" t="str">
            <v>Allianz Immobilien GmbH Regionalmanagement</v>
          </cell>
          <cell r="F1628" t="str">
            <v>020053363708</v>
          </cell>
          <cell r="G1628" t="str">
            <v>Grüneburgweg 102; Frankfurt</v>
          </cell>
          <cell r="H1628">
            <v>24272</v>
          </cell>
          <cell r="I1628">
            <v>2029.13</v>
          </cell>
          <cell r="J1628">
            <v>497.57</v>
          </cell>
          <cell r="K1628">
            <v>0</v>
          </cell>
          <cell r="L1628">
            <v>0</v>
          </cell>
          <cell r="M1628">
            <v>0</v>
          </cell>
          <cell r="N1628">
            <v>0</v>
          </cell>
        </row>
        <row r="1629">
          <cell r="A1629" t="str">
            <v>Strom</v>
          </cell>
          <cell r="B1629" t="str">
            <v>M: Gewerbekunden</v>
          </cell>
          <cell r="C1629" t="str">
            <v>SMMGM-DP</v>
          </cell>
          <cell r="D1629" t="str">
            <v>1010952083</v>
          </cell>
          <cell r="E1629" t="str">
            <v>Allianz Immobilien GmbH</v>
          </cell>
          <cell r="F1629" t="str">
            <v>020065286927</v>
          </cell>
          <cell r="G1629" t="str">
            <v>Waldstr. 76, Frankfurt</v>
          </cell>
          <cell r="H1629">
            <v>8768</v>
          </cell>
          <cell r="I1629">
            <v>733</v>
          </cell>
          <cell r="J1629">
            <v>179.75</v>
          </cell>
          <cell r="K1629">
            <v>0</v>
          </cell>
          <cell r="L1629">
            <v>0</v>
          </cell>
          <cell r="M1629">
            <v>0</v>
          </cell>
          <cell r="N1629">
            <v>0</v>
          </cell>
        </row>
        <row r="1630">
          <cell r="A1630" t="str">
            <v>Strom</v>
          </cell>
          <cell r="B1630" t="str">
            <v>M: Gewerbekunden</v>
          </cell>
          <cell r="C1630" t="str">
            <v>SMMGM-DP</v>
          </cell>
          <cell r="D1630" t="str">
            <v>1015354974</v>
          </cell>
          <cell r="E1630" t="str">
            <v>Dresdner Bank AG c/o K.Süwag-Mainova</v>
          </cell>
          <cell r="F1630" t="str">
            <v>020042264783</v>
          </cell>
          <cell r="G1630" t="str">
            <v>Platz der Einheit 2 / Frankfurt</v>
          </cell>
          <cell r="H1630">
            <v>194240</v>
          </cell>
          <cell r="I1630">
            <v>16235.98</v>
          </cell>
          <cell r="J1630">
            <v>3981.93</v>
          </cell>
          <cell r="K1630">
            <v>0</v>
          </cell>
          <cell r="L1630">
            <v>0</v>
          </cell>
          <cell r="M1630">
            <v>0</v>
          </cell>
          <cell r="N1630">
            <v>0</v>
          </cell>
        </row>
        <row r="1631">
          <cell r="A1631" t="str">
            <v>Strom</v>
          </cell>
          <cell r="B1631" t="str">
            <v>M: Gewerbekunden</v>
          </cell>
          <cell r="C1631" t="str">
            <v>SMMGM-B2</v>
          </cell>
          <cell r="D1631" t="str">
            <v>1006092585</v>
          </cell>
          <cell r="E1631" t="str">
            <v>Aral Energie GmbH</v>
          </cell>
          <cell r="F1631" t="str">
            <v>020044680891</v>
          </cell>
          <cell r="G1631" t="str">
            <v>Taunustor 2,Frankfurt</v>
          </cell>
          <cell r="H1631">
            <v>26728</v>
          </cell>
          <cell r="I1631">
            <v>1686.07</v>
          </cell>
          <cell r="J1631">
            <v>0</v>
          </cell>
          <cell r="K1631">
            <v>0</v>
          </cell>
          <cell r="L1631">
            <v>0</v>
          </cell>
          <cell r="M1631">
            <v>0</v>
          </cell>
          <cell r="N1631">
            <v>0</v>
          </cell>
        </row>
        <row r="1632">
          <cell r="A1632" t="str">
            <v>Strom</v>
          </cell>
          <cell r="B1632" t="str">
            <v>M: Gewerbekunden</v>
          </cell>
          <cell r="C1632" t="str">
            <v>SMMGM-SVTE</v>
          </cell>
          <cell r="D1632" t="str">
            <v>1034926443</v>
          </cell>
          <cell r="E1632" t="str">
            <v>Kaisers Tengelm.AG Bau u. Einr.Hr. Mohr</v>
          </cell>
          <cell r="F1632" t="str">
            <v>020042167480</v>
          </cell>
          <cell r="G1632" t="str">
            <v>Pfortenstr. 3 / Frankfurt</v>
          </cell>
          <cell r="H1632">
            <v>47360</v>
          </cell>
          <cell r="I1632">
            <v>3835.04</v>
          </cell>
          <cell r="J1632">
            <v>847.75</v>
          </cell>
          <cell r="K1632">
            <v>0</v>
          </cell>
          <cell r="L1632">
            <v>0</v>
          </cell>
          <cell r="M1632">
            <v>0</v>
          </cell>
          <cell r="N1632">
            <v>0</v>
          </cell>
        </row>
        <row r="1633">
          <cell r="A1633" t="str">
            <v>Strom</v>
          </cell>
          <cell r="B1633" t="str">
            <v>M: Gewerbekunden</v>
          </cell>
          <cell r="C1633" t="str">
            <v>SMMGM-SLN</v>
          </cell>
          <cell r="D1633" t="str">
            <v>1035359913</v>
          </cell>
          <cell r="E1633" t="str">
            <v>A.C. Nielsen Comp.GmbH</v>
          </cell>
          <cell r="F1633" t="str">
            <v>020042244070</v>
          </cell>
          <cell r="G1633" t="str">
            <v>Morsestr. o.Nr. / Frankfurt</v>
          </cell>
          <cell r="H1633">
            <v>891264</v>
          </cell>
          <cell r="I1633">
            <v>74485.23</v>
          </cell>
          <cell r="J1633">
            <v>18270.91</v>
          </cell>
          <cell r="K1633">
            <v>0</v>
          </cell>
          <cell r="L1633">
            <v>0</v>
          </cell>
          <cell r="M1633">
            <v>0</v>
          </cell>
          <cell r="N1633">
            <v>0</v>
          </cell>
        </row>
        <row r="1634">
          <cell r="A1634" t="str">
            <v>Strom</v>
          </cell>
          <cell r="B1634" t="str">
            <v>M: Gewerbekunden</v>
          </cell>
          <cell r="C1634" t="str">
            <v>SMMGM-DP</v>
          </cell>
          <cell r="D1634" t="str">
            <v>1015354974</v>
          </cell>
          <cell r="E1634" t="str">
            <v>Dresdner Bank AG c/o K.Süwag-Mainova</v>
          </cell>
          <cell r="F1634" t="str">
            <v>020042152831</v>
          </cell>
          <cell r="G1634" t="str">
            <v>Moselstr. 4 / Frankfurt</v>
          </cell>
          <cell r="H1634">
            <v>170800</v>
          </cell>
          <cell r="I1634">
            <v>14272.66</v>
          </cell>
          <cell r="J1634">
            <v>3501.41</v>
          </cell>
          <cell r="K1634">
            <v>0</v>
          </cell>
          <cell r="L1634">
            <v>0</v>
          </cell>
          <cell r="M1634">
            <v>0</v>
          </cell>
          <cell r="N1634">
            <v>0</v>
          </cell>
        </row>
        <row r="1635">
          <cell r="A1635" t="str">
            <v>Strom</v>
          </cell>
          <cell r="B1635" t="str">
            <v>M: Gewerbekunden</v>
          </cell>
          <cell r="C1635" t="str">
            <v>SMMGM-SVTE</v>
          </cell>
          <cell r="D1635" t="str">
            <v>1033530451</v>
          </cell>
          <cell r="E1635" t="str">
            <v>Plus Warenh.ges.mbH</v>
          </cell>
          <cell r="F1635" t="str">
            <v>020041998237</v>
          </cell>
          <cell r="G1635" t="str">
            <v>Adalbertstr. 8 / Frankfurt</v>
          </cell>
          <cell r="H1635">
            <v>66372</v>
          </cell>
          <cell r="I1635">
            <v>5373.07</v>
          </cell>
          <cell r="J1635">
            <v>1188.06</v>
          </cell>
          <cell r="K1635">
            <v>0</v>
          </cell>
          <cell r="L1635">
            <v>0</v>
          </cell>
          <cell r="M1635">
            <v>0</v>
          </cell>
          <cell r="N1635">
            <v>0</v>
          </cell>
        </row>
        <row r="1636">
          <cell r="A1636" t="str">
            <v>Strom</v>
          </cell>
          <cell r="B1636" t="str">
            <v>M: Gewerbekunden</v>
          </cell>
          <cell r="C1636" t="str">
            <v>SMMGM-B2</v>
          </cell>
          <cell r="D1636" t="str">
            <v>1005903336</v>
          </cell>
          <cell r="E1636" t="str">
            <v>Credit Agr.Indosuez Cheuv.Deut.GmbH</v>
          </cell>
          <cell r="F1636" t="str">
            <v>020063330254</v>
          </cell>
          <cell r="G1636" t="str">
            <v>Friedrich-Ebert-Anlage 49/ Frankf.</v>
          </cell>
          <cell r="H1636">
            <v>289716</v>
          </cell>
          <cell r="I1636">
            <v>24199.16</v>
          </cell>
          <cell r="J1636">
            <v>5939.17</v>
          </cell>
          <cell r="K1636">
            <v>0</v>
          </cell>
          <cell r="L1636">
            <v>0</v>
          </cell>
          <cell r="M1636">
            <v>0</v>
          </cell>
          <cell r="N1636">
            <v>0</v>
          </cell>
        </row>
        <row r="1637">
          <cell r="A1637" t="str">
            <v>Strom</v>
          </cell>
          <cell r="B1637" t="str">
            <v>M: Gewerbekunden</v>
          </cell>
          <cell r="C1637" t="str">
            <v>SMMGM-B2</v>
          </cell>
          <cell r="D1637" t="str">
            <v>1028765226</v>
          </cell>
          <cell r="E1637" t="str">
            <v>Ray &amp; Berndtson Verwaltungsges.mbH</v>
          </cell>
          <cell r="F1637" t="str">
            <v>020062915174</v>
          </cell>
          <cell r="G1637" t="str">
            <v>Olof-Palme-Str. 13 + 15 / Frankfurt</v>
          </cell>
          <cell r="H1637">
            <v>1840364</v>
          </cell>
          <cell r="I1637">
            <v>150979.98000000001</v>
          </cell>
          <cell r="J1637">
            <v>35053.620000000003</v>
          </cell>
          <cell r="K1637">
            <v>0</v>
          </cell>
          <cell r="L1637">
            <v>0</v>
          </cell>
          <cell r="M1637">
            <v>0</v>
          </cell>
          <cell r="N1637">
            <v>0</v>
          </cell>
        </row>
        <row r="1638">
          <cell r="A1638" t="str">
            <v>Strom</v>
          </cell>
          <cell r="B1638" t="str">
            <v>M: Gewerbekunden</v>
          </cell>
          <cell r="C1638" t="str">
            <v>SMMGM-SVTE</v>
          </cell>
          <cell r="D1638" t="str">
            <v>1033530451</v>
          </cell>
          <cell r="E1638" t="str">
            <v>Plus Warenh.ges.mbH</v>
          </cell>
          <cell r="F1638" t="str">
            <v>020042002984</v>
          </cell>
          <cell r="G1638" t="str">
            <v>Am Dornbusch 33 / Frankfurt</v>
          </cell>
          <cell r="H1638">
            <v>30105</v>
          </cell>
          <cell r="I1638">
            <v>2433.96</v>
          </cell>
          <cell r="J1638">
            <v>538.88</v>
          </cell>
          <cell r="K1638">
            <v>0</v>
          </cell>
          <cell r="L1638">
            <v>0</v>
          </cell>
          <cell r="M1638">
            <v>0</v>
          </cell>
          <cell r="N1638">
            <v>0</v>
          </cell>
        </row>
        <row r="1639">
          <cell r="A1639" t="str">
            <v>Strom</v>
          </cell>
          <cell r="B1639" t="str">
            <v>M: Gewerbekunden</v>
          </cell>
          <cell r="C1639" t="str">
            <v>SMMGM-MD01</v>
          </cell>
          <cell r="D1639" t="str">
            <v>1031843560</v>
          </cell>
          <cell r="E1639" t="str">
            <v>Hauck &amp; Aufhäuser Privatbankiers KGaA</v>
          </cell>
          <cell r="F1639" t="str">
            <v>020042109078</v>
          </cell>
          <cell r="G1639" t="str">
            <v>Kaiserstr. 24 / Frankfurt</v>
          </cell>
          <cell r="H1639">
            <v>316992</v>
          </cell>
          <cell r="I1639">
            <v>26449.75</v>
          </cell>
          <cell r="J1639">
            <v>6498.37</v>
          </cell>
          <cell r="K1639">
            <v>0</v>
          </cell>
          <cell r="L1639">
            <v>0</v>
          </cell>
          <cell r="M1639">
            <v>0</v>
          </cell>
          <cell r="N1639">
            <v>0</v>
          </cell>
        </row>
        <row r="1640">
          <cell r="A1640" t="str">
            <v>Strom</v>
          </cell>
          <cell r="B1640" t="str">
            <v>M: Gewerbekunden</v>
          </cell>
          <cell r="C1640" t="str">
            <v>SMMGM-DP</v>
          </cell>
          <cell r="D1640" t="str">
            <v>1005110865</v>
          </cell>
          <cell r="E1640" t="str">
            <v>Dresdner Bank AG c/o K.Süwag-Mainova</v>
          </cell>
          <cell r="F1640" t="str">
            <v>020042159703</v>
          </cell>
          <cell r="G1640" t="str">
            <v>Niddastr. 98 / Frankfurt</v>
          </cell>
          <cell r="H1640">
            <v>23456</v>
          </cell>
          <cell r="I1640">
            <v>1946.44</v>
          </cell>
          <cell r="J1640">
            <v>470.39</v>
          </cell>
          <cell r="K1640">
            <v>0</v>
          </cell>
          <cell r="L1640">
            <v>0</v>
          </cell>
          <cell r="M1640">
            <v>0</v>
          </cell>
          <cell r="N1640">
            <v>0</v>
          </cell>
        </row>
        <row r="1641">
          <cell r="A1641" t="str">
            <v>Strom</v>
          </cell>
          <cell r="B1641" t="str">
            <v>M: Gewerbekunden</v>
          </cell>
          <cell r="C1641" t="str">
            <v>SMMGM-DP</v>
          </cell>
          <cell r="D1641" t="str">
            <v>1026015880</v>
          </cell>
          <cell r="E1641" t="str">
            <v>Allianz Lebensvers. AG</v>
          </cell>
          <cell r="F1641" t="str">
            <v>020042071389</v>
          </cell>
          <cell r="G1641" t="str">
            <v>Grüneburgweg 102 / Frankfurt</v>
          </cell>
          <cell r="H1641">
            <v>3796395</v>
          </cell>
          <cell r="I1641">
            <v>314877.89</v>
          </cell>
          <cell r="J1641">
            <v>76020.009999999995</v>
          </cell>
          <cell r="K1641">
            <v>0</v>
          </cell>
          <cell r="L1641">
            <v>0</v>
          </cell>
          <cell r="M1641">
            <v>0</v>
          </cell>
          <cell r="N1641">
            <v>0</v>
          </cell>
        </row>
        <row r="1642">
          <cell r="A1642" t="str">
            <v>Strom</v>
          </cell>
          <cell r="B1642" t="str">
            <v>M: Gewerbekunden</v>
          </cell>
          <cell r="C1642" t="str">
            <v>SMMGM-DP</v>
          </cell>
          <cell r="D1642" t="str">
            <v>1000183568</v>
          </cell>
          <cell r="E1642" t="str">
            <v>Allianz Lebensversicherungs-AG Allianz Grundstücks AG</v>
          </cell>
          <cell r="F1642" t="str">
            <v>020042179002</v>
          </cell>
          <cell r="G1642" t="str">
            <v>Rüsterstr. 7 / Frankfurt</v>
          </cell>
          <cell r="H1642">
            <v>1075598</v>
          </cell>
          <cell r="I1642">
            <v>89162.87</v>
          </cell>
          <cell r="J1642">
            <v>21502.95</v>
          </cell>
          <cell r="K1642">
            <v>0</v>
          </cell>
          <cell r="L1642">
            <v>0</v>
          </cell>
          <cell r="M1642">
            <v>0</v>
          </cell>
          <cell r="N1642">
            <v>0</v>
          </cell>
        </row>
        <row r="1643">
          <cell r="A1643" t="str">
            <v>Strom</v>
          </cell>
          <cell r="B1643" t="str">
            <v>M: Gewerbekunden</v>
          </cell>
          <cell r="C1643" t="str">
            <v>SMMGM-B2</v>
          </cell>
          <cell r="D1643" t="str">
            <v>1052630357</v>
          </cell>
          <cell r="E1643" t="str">
            <v>GNT Global Network Telephone GmbH</v>
          </cell>
          <cell r="F1643" t="str">
            <v>020062307310</v>
          </cell>
          <cell r="G1643" t="str">
            <v>Lyoner Str. 15/ Frankfurt</v>
          </cell>
          <cell r="H1643">
            <v>673911</v>
          </cell>
          <cell r="I1643">
            <v>55357.52</v>
          </cell>
          <cell r="J1643">
            <v>12967.31</v>
          </cell>
          <cell r="K1643">
            <v>0</v>
          </cell>
          <cell r="L1643">
            <v>0</v>
          </cell>
          <cell r="M1643">
            <v>0</v>
          </cell>
          <cell r="N1643">
            <v>0</v>
          </cell>
        </row>
        <row r="1644">
          <cell r="A1644" t="str">
            <v>Strom</v>
          </cell>
          <cell r="B1644" t="str">
            <v>M: Gewerbekunden</v>
          </cell>
          <cell r="C1644" t="str">
            <v>SMMGM-SVTE</v>
          </cell>
          <cell r="D1644" t="str">
            <v>1033530451</v>
          </cell>
          <cell r="E1644" t="str">
            <v>Plus Warenh.ges.mbH</v>
          </cell>
          <cell r="F1644" t="str">
            <v>020042030569</v>
          </cell>
          <cell r="G1644" t="str">
            <v>Burgstr. 106 / Frankfurt</v>
          </cell>
          <cell r="H1644">
            <v>13197</v>
          </cell>
          <cell r="I1644">
            <v>1065.98</v>
          </cell>
          <cell r="J1644">
            <v>236.23</v>
          </cell>
          <cell r="K1644">
            <v>0</v>
          </cell>
          <cell r="L1644">
            <v>0</v>
          </cell>
          <cell r="M1644">
            <v>0</v>
          </cell>
          <cell r="N1644">
            <v>0</v>
          </cell>
        </row>
        <row r="1645">
          <cell r="A1645" t="str">
            <v>Strom</v>
          </cell>
          <cell r="B1645" t="str">
            <v>M: Gewerbekunden</v>
          </cell>
          <cell r="C1645" t="str">
            <v>SMMGM-DP</v>
          </cell>
          <cell r="D1645" t="str">
            <v>1015354974</v>
          </cell>
          <cell r="E1645" t="str">
            <v>Dresdner Bank AG c/o K.Süwag-Mainova</v>
          </cell>
          <cell r="F1645" t="str">
            <v>020042072807</v>
          </cell>
          <cell r="G1645" t="str">
            <v>Gutleutstr. 26 / Frankfurt</v>
          </cell>
          <cell r="H1645">
            <v>306056</v>
          </cell>
          <cell r="I1645">
            <v>25508.92</v>
          </cell>
          <cell r="J1645">
            <v>6274.15</v>
          </cell>
          <cell r="K1645">
            <v>0</v>
          </cell>
          <cell r="L1645">
            <v>0</v>
          </cell>
          <cell r="M1645">
            <v>0</v>
          </cell>
          <cell r="N1645">
            <v>0</v>
          </cell>
        </row>
        <row r="1646">
          <cell r="A1646" t="str">
            <v>Strom</v>
          </cell>
          <cell r="B1646" t="str">
            <v>M: Gewerbekunden</v>
          </cell>
          <cell r="C1646" t="str">
            <v>SMMGM-DP</v>
          </cell>
          <cell r="D1646" t="str">
            <v>1015354974</v>
          </cell>
          <cell r="E1646" t="str">
            <v>Dresdner Bank AG c/o K.Süwag-Mainova</v>
          </cell>
          <cell r="F1646" t="str">
            <v>020042072908</v>
          </cell>
          <cell r="G1646" t="str">
            <v>Gutleutstr. 30 / Frankfurt</v>
          </cell>
          <cell r="H1646">
            <v>206850</v>
          </cell>
          <cell r="I1646">
            <v>17239.759999999998</v>
          </cell>
          <cell r="J1646">
            <v>4240.4399999999996</v>
          </cell>
          <cell r="K1646">
            <v>0</v>
          </cell>
          <cell r="L1646">
            <v>0</v>
          </cell>
          <cell r="M1646">
            <v>0</v>
          </cell>
          <cell r="N1646">
            <v>0</v>
          </cell>
        </row>
        <row r="1647">
          <cell r="A1647" t="str">
            <v>Strom</v>
          </cell>
          <cell r="B1647" t="str">
            <v>M: Gewerbekunden</v>
          </cell>
          <cell r="C1647" t="str">
            <v>SMMGM-DP</v>
          </cell>
          <cell r="D1647" t="str">
            <v>1015354974</v>
          </cell>
          <cell r="E1647" t="str">
            <v>Dresdner Bank AG c/o K.Süwag-Mainova</v>
          </cell>
          <cell r="F1647" t="str">
            <v>020042140202</v>
          </cell>
          <cell r="G1647" t="str">
            <v>Mainzer Landstr. 46 / Frankfurt</v>
          </cell>
          <cell r="H1647">
            <v>196069</v>
          </cell>
          <cell r="I1647">
            <v>16189.93</v>
          </cell>
          <cell r="J1647">
            <v>3873.92</v>
          </cell>
          <cell r="K1647">
            <v>0</v>
          </cell>
          <cell r="L1647">
            <v>0</v>
          </cell>
          <cell r="M1647">
            <v>0</v>
          </cell>
          <cell r="N1647">
            <v>0</v>
          </cell>
        </row>
        <row r="1648">
          <cell r="A1648" t="str">
            <v>Strom</v>
          </cell>
          <cell r="B1648" t="str">
            <v>M: Gewerbekunden</v>
          </cell>
          <cell r="C1648" t="str">
            <v>SMMGM-DP</v>
          </cell>
          <cell r="D1648" t="str">
            <v>1037724386</v>
          </cell>
          <cell r="E1648" t="str">
            <v>Frankfurter Allianz Versicherungs AG</v>
          </cell>
          <cell r="F1648" t="str">
            <v>020064120095</v>
          </cell>
          <cell r="G1648" t="str">
            <v>Carl-von-Norden-Platz 5, Frankfurt</v>
          </cell>
          <cell r="H1648">
            <v>1128522</v>
          </cell>
          <cell r="I1648">
            <v>93167.26</v>
          </cell>
          <cell r="J1648">
            <v>22284.51</v>
          </cell>
          <cell r="K1648">
            <v>0</v>
          </cell>
          <cell r="L1648">
            <v>0</v>
          </cell>
          <cell r="M1648">
            <v>0</v>
          </cell>
          <cell r="N1648">
            <v>0</v>
          </cell>
        </row>
        <row r="1649">
          <cell r="A1649" t="str">
            <v>Strom</v>
          </cell>
          <cell r="B1649" t="str">
            <v>M: Gewerbekunden</v>
          </cell>
          <cell r="C1649" t="str">
            <v>SMMGM-M2</v>
          </cell>
          <cell r="D1649" t="str">
            <v>1018930638</v>
          </cell>
          <cell r="E1649" t="str">
            <v>Fachhochschule Frankfurt am Main</v>
          </cell>
          <cell r="F1649" t="str">
            <v>020042158487</v>
          </cell>
          <cell r="G1649" t="str">
            <v>Nibelungenallee 2 / Frankfurt</v>
          </cell>
          <cell r="H1649">
            <v>1004025</v>
          </cell>
          <cell r="I1649">
            <v>80986.539999999994</v>
          </cell>
          <cell r="J1649">
            <v>17972.05</v>
          </cell>
          <cell r="K1649">
            <v>0</v>
          </cell>
          <cell r="L1649">
            <v>0</v>
          </cell>
          <cell r="M1649">
            <v>0</v>
          </cell>
          <cell r="N1649">
            <v>0</v>
          </cell>
        </row>
        <row r="1650">
          <cell r="A1650" t="str">
            <v>Strom</v>
          </cell>
          <cell r="B1650" t="str">
            <v>M: Gewerbekunden</v>
          </cell>
          <cell r="C1650" t="str">
            <v>SMMGM-B2</v>
          </cell>
          <cell r="D1650" t="str">
            <v>1022073236</v>
          </cell>
          <cell r="E1650" t="str">
            <v>Maxpert AG</v>
          </cell>
          <cell r="F1650" t="str">
            <v>020064125755</v>
          </cell>
          <cell r="G1650" t="str">
            <v>Berner Str. 119 / Frankfurt</v>
          </cell>
          <cell r="H1650">
            <v>113421</v>
          </cell>
          <cell r="I1650">
            <v>9443.42</v>
          </cell>
          <cell r="J1650">
            <v>2325.14</v>
          </cell>
          <cell r="K1650">
            <v>0</v>
          </cell>
          <cell r="L1650">
            <v>0</v>
          </cell>
          <cell r="M1650">
            <v>0</v>
          </cell>
          <cell r="N1650">
            <v>0</v>
          </cell>
        </row>
        <row r="1651">
          <cell r="A1651" t="str">
            <v>Strom</v>
          </cell>
          <cell r="B1651" t="str">
            <v>M: Gewerbekunden</v>
          </cell>
          <cell r="C1651" t="str">
            <v>SMMGM-SF</v>
          </cell>
          <cell r="D1651" t="str">
            <v>1031453540</v>
          </cell>
          <cell r="E1651" t="str">
            <v>Marktbetriebe der Stadt Frankfurt</v>
          </cell>
          <cell r="F1651" t="str">
            <v>020042007634</v>
          </cell>
          <cell r="G1651" t="str">
            <v>An der Kleinmarkthalle 2 / Frankfu</v>
          </cell>
          <cell r="H1651">
            <v>1471304</v>
          </cell>
          <cell r="I1651">
            <v>121908.32</v>
          </cell>
          <cell r="J1651">
            <v>29581.87</v>
          </cell>
          <cell r="K1651">
            <v>0</v>
          </cell>
          <cell r="L1651">
            <v>0</v>
          </cell>
          <cell r="M1651">
            <v>0</v>
          </cell>
          <cell r="N1651">
            <v>0</v>
          </cell>
        </row>
        <row r="1652">
          <cell r="A1652" t="str">
            <v>Strom</v>
          </cell>
          <cell r="B1652" t="str">
            <v>M: Gewerbekunden</v>
          </cell>
          <cell r="C1652" t="str">
            <v>SMMGM-SVTE</v>
          </cell>
          <cell r="D1652" t="str">
            <v>1033530451</v>
          </cell>
          <cell r="E1652" t="str">
            <v>Plus Warenh.ges.mbH</v>
          </cell>
          <cell r="F1652" t="str">
            <v>020042253164</v>
          </cell>
          <cell r="G1652" t="str">
            <v>Heinrich-Lübke-Str. 13 / Frankfurt</v>
          </cell>
          <cell r="H1652">
            <v>20932</v>
          </cell>
          <cell r="I1652">
            <v>1687.64</v>
          </cell>
          <cell r="J1652">
            <v>374.69</v>
          </cell>
          <cell r="K1652">
            <v>0</v>
          </cell>
          <cell r="L1652">
            <v>0</v>
          </cell>
          <cell r="M1652">
            <v>0</v>
          </cell>
          <cell r="N1652">
            <v>0</v>
          </cell>
        </row>
        <row r="1653">
          <cell r="A1653" t="str">
            <v>Strom</v>
          </cell>
          <cell r="B1653" t="str">
            <v>M: Gewerbekunden</v>
          </cell>
          <cell r="C1653" t="str">
            <v>SMMGM-DP</v>
          </cell>
          <cell r="D1653" t="str">
            <v>1015354974</v>
          </cell>
          <cell r="E1653" t="str">
            <v>Dresdner Bank AG c/o K.Süwag-Mainova</v>
          </cell>
          <cell r="F1653" t="str">
            <v>020042264985</v>
          </cell>
          <cell r="G1653" t="str">
            <v>Platz der Einheit 2 / Frankfurt</v>
          </cell>
          <cell r="H1653">
            <v>436155</v>
          </cell>
          <cell r="I1653">
            <v>36282.78</v>
          </cell>
          <cell r="J1653">
            <v>8941.19</v>
          </cell>
          <cell r="K1653">
            <v>0</v>
          </cell>
          <cell r="L1653">
            <v>0</v>
          </cell>
          <cell r="M1653">
            <v>0</v>
          </cell>
          <cell r="N1653">
            <v>0</v>
          </cell>
        </row>
        <row r="1654">
          <cell r="A1654" t="str">
            <v>Strom</v>
          </cell>
          <cell r="B1654" t="str">
            <v>M: Gewerbekunden</v>
          </cell>
          <cell r="C1654" t="str">
            <v>SMMGM-AP</v>
          </cell>
          <cell r="D1654" t="str">
            <v>1000224186</v>
          </cell>
          <cell r="E1654" t="str">
            <v>Stadtwerke Verkehrsgesellschaft Frankfurt am Main mbH</v>
          </cell>
          <cell r="F1654" t="str">
            <v>020042168490</v>
          </cell>
          <cell r="G1654" t="str">
            <v>Praunheimer Landstr. 79 / Frankfur</v>
          </cell>
          <cell r="H1654">
            <v>361749</v>
          </cell>
          <cell r="I1654">
            <v>30091</v>
          </cell>
          <cell r="J1654">
            <v>7631.88</v>
          </cell>
          <cell r="K1654">
            <v>0</v>
          </cell>
          <cell r="L1654">
            <v>0</v>
          </cell>
          <cell r="M1654">
            <v>-216.36</v>
          </cell>
          <cell r="N1654">
            <v>0</v>
          </cell>
        </row>
        <row r="1655">
          <cell r="A1655" t="str">
            <v>Strom</v>
          </cell>
          <cell r="B1655" t="str">
            <v>M: Gewerbekunden</v>
          </cell>
          <cell r="C1655" t="str">
            <v>SMMGM-DP</v>
          </cell>
          <cell r="D1655" t="str">
            <v>1015189367</v>
          </cell>
          <cell r="E1655" t="str">
            <v>Dregis GmbH c/o K. Süwag-Mainova Dregis GmbH c/o K. Süwag-Mainova</v>
          </cell>
          <cell r="F1655" t="str">
            <v>020042139693</v>
          </cell>
          <cell r="G1655" t="str">
            <v>Mainzer Landstr. 33 A / Frankfurt</v>
          </cell>
          <cell r="H1655">
            <v>403148</v>
          </cell>
          <cell r="I1655">
            <v>33534.230000000003</v>
          </cell>
          <cell r="J1655">
            <v>8264.56</v>
          </cell>
          <cell r="K1655">
            <v>0</v>
          </cell>
          <cell r="L1655">
            <v>0</v>
          </cell>
          <cell r="M1655">
            <v>0</v>
          </cell>
          <cell r="N1655">
            <v>0</v>
          </cell>
        </row>
        <row r="1656">
          <cell r="A1656" t="str">
            <v>Strom</v>
          </cell>
          <cell r="B1656" t="str">
            <v>M: Gewerbekunden</v>
          </cell>
          <cell r="C1656" t="str">
            <v>SMMGM-MD01</v>
          </cell>
          <cell r="D1656" t="str">
            <v>1019233257</v>
          </cell>
          <cell r="E1656" t="str">
            <v>MANIS Grundbesitz- Verwaltungsgesellschaft mbH &amp; Co. KG Alpha</v>
          </cell>
          <cell r="F1656" t="str">
            <v>020042020263</v>
          </cell>
          <cell r="G1656" t="str">
            <v>Bockenheimer Landstr. 19 / Frankfu</v>
          </cell>
          <cell r="H1656">
            <v>302794</v>
          </cell>
          <cell r="I1656">
            <v>25185.54</v>
          </cell>
          <cell r="J1656">
            <v>6207.26</v>
          </cell>
          <cell r="K1656">
            <v>0</v>
          </cell>
          <cell r="L1656">
            <v>0</v>
          </cell>
          <cell r="M1656">
            <v>0</v>
          </cell>
          <cell r="N1656">
            <v>0</v>
          </cell>
        </row>
        <row r="1657">
          <cell r="A1657" t="str">
            <v>Strom</v>
          </cell>
          <cell r="B1657" t="str">
            <v>M: Gewerbekunden</v>
          </cell>
          <cell r="C1657" t="str">
            <v>SMMGM-MD01</v>
          </cell>
          <cell r="D1657" t="str">
            <v>1000150731</v>
          </cell>
          <cell r="E1657" t="str">
            <v>Bundesvermögensamt Frankfurt a.M.</v>
          </cell>
          <cell r="F1657" t="str">
            <v>020042074928</v>
          </cell>
          <cell r="G1657" t="str">
            <v>Gutleutstr. 185 / Frankfurt</v>
          </cell>
          <cell r="H1657">
            <v>345310</v>
          </cell>
          <cell r="I1657">
            <v>28720.45</v>
          </cell>
          <cell r="J1657">
            <v>7078.93</v>
          </cell>
          <cell r="K1657">
            <v>0</v>
          </cell>
          <cell r="L1657">
            <v>0</v>
          </cell>
          <cell r="M1657">
            <v>0</v>
          </cell>
          <cell r="N1657">
            <v>0</v>
          </cell>
        </row>
        <row r="1658">
          <cell r="A1658" t="str">
            <v>Strom</v>
          </cell>
          <cell r="B1658" t="str">
            <v>M: Gewerbekunden</v>
          </cell>
          <cell r="C1658" t="str">
            <v>SMMGM-B2</v>
          </cell>
          <cell r="D1658" t="str">
            <v>1034608666</v>
          </cell>
          <cell r="E1658" t="str">
            <v>GbR Zeilgalerie Deenvink B.V. Belindam B.V.</v>
          </cell>
          <cell r="F1658" t="str">
            <v>020042234774</v>
          </cell>
          <cell r="G1658" t="str">
            <v>Zeil 112 / Frankfurt</v>
          </cell>
          <cell r="H1658">
            <v>5733706</v>
          </cell>
          <cell r="I1658">
            <v>476629.45</v>
          </cell>
          <cell r="J1658">
            <v>117541</v>
          </cell>
          <cell r="K1658">
            <v>0</v>
          </cell>
          <cell r="L1658">
            <v>0</v>
          </cell>
          <cell r="M1658">
            <v>0</v>
          </cell>
          <cell r="N1658">
            <v>0</v>
          </cell>
        </row>
        <row r="1659">
          <cell r="A1659" t="str">
            <v>Strom</v>
          </cell>
          <cell r="B1659" t="str">
            <v>M: Gewerbekunden</v>
          </cell>
          <cell r="C1659" t="str">
            <v>SMMGM-DP</v>
          </cell>
          <cell r="D1659" t="str">
            <v>1015354974</v>
          </cell>
          <cell r="E1659" t="str">
            <v>Dresdner Bank AG c/o K.Süwag-Mainova</v>
          </cell>
          <cell r="F1659" t="str">
            <v>020042264884</v>
          </cell>
          <cell r="G1659" t="str">
            <v>Platz der Einheit 2 / Frankfurt</v>
          </cell>
          <cell r="H1659">
            <v>611374</v>
          </cell>
          <cell r="I1659">
            <v>50817.68</v>
          </cell>
          <cell r="J1659">
            <v>12533.17</v>
          </cell>
          <cell r="K1659">
            <v>0</v>
          </cell>
          <cell r="L1659">
            <v>0</v>
          </cell>
          <cell r="M1659">
            <v>0</v>
          </cell>
          <cell r="N1659">
            <v>0</v>
          </cell>
        </row>
        <row r="1660">
          <cell r="A1660" t="str">
            <v>Strom</v>
          </cell>
          <cell r="B1660" t="str">
            <v>M: Gewerbekunden</v>
          </cell>
          <cell r="C1660" t="str">
            <v>SMMGM-DP</v>
          </cell>
          <cell r="D1660" t="str">
            <v>1031971579</v>
          </cell>
          <cell r="E1660" t="str">
            <v>Dresdner Bank AG c/o K.Süwag-Mainova Dresdner Bank AG c/o K.Süwag-Mainova</v>
          </cell>
          <cell r="F1660" t="str">
            <v>020042110290</v>
          </cell>
          <cell r="G1660" t="str">
            <v>Kaiserstr. 53 / Frankfurt</v>
          </cell>
          <cell r="H1660">
            <v>350899</v>
          </cell>
          <cell r="I1660">
            <v>28668.31</v>
          </cell>
          <cell r="J1660">
            <v>6711.82</v>
          </cell>
          <cell r="K1660">
            <v>0</v>
          </cell>
          <cell r="L1660">
            <v>0</v>
          </cell>
          <cell r="M1660">
            <v>0</v>
          </cell>
          <cell r="N1660">
            <v>0</v>
          </cell>
        </row>
        <row r="1661">
          <cell r="A1661" t="str">
            <v>Strom</v>
          </cell>
          <cell r="B1661" t="str">
            <v>M: Gewerbekunden</v>
          </cell>
          <cell r="C1661" t="str">
            <v>SMMGM-DP</v>
          </cell>
          <cell r="D1661" t="str">
            <v>1015354974</v>
          </cell>
          <cell r="E1661" t="str">
            <v>Dresdner Bank AG c/o K.Süwag-Mainova</v>
          </cell>
          <cell r="F1661" t="str">
            <v>020042140606</v>
          </cell>
          <cell r="G1661" t="str">
            <v>Mainzer Landstr. 46 / Frankfurt</v>
          </cell>
          <cell r="H1661">
            <v>424280</v>
          </cell>
          <cell r="I1661">
            <v>34932.480000000003</v>
          </cell>
          <cell r="J1661">
            <v>8389.41</v>
          </cell>
          <cell r="K1661">
            <v>0</v>
          </cell>
          <cell r="L1661">
            <v>0</v>
          </cell>
          <cell r="M1661">
            <v>0</v>
          </cell>
          <cell r="N1661">
            <v>0</v>
          </cell>
        </row>
        <row r="1662">
          <cell r="A1662" t="str">
            <v>Strom</v>
          </cell>
          <cell r="B1662" t="str">
            <v>M: Gewerbekunden</v>
          </cell>
          <cell r="C1662" t="str">
            <v>SMMGM-B2</v>
          </cell>
          <cell r="D1662" t="str">
            <v>1028770478</v>
          </cell>
          <cell r="E1662" t="str">
            <v>PwC Deutsche Revision AG</v>
          </cell>
          <cell r="F1662" t="str">
            <v>020042256804</v>
          </cell>
          <cell r="G1662" t="str">
            <v>Olof-Palme-Str. 35 / Frankfurt</v>
          </cell>
          <cell r="H1662">
            <v>4660552</v>
          </cell>
          <cell r="I1662">
            <v>386767.67</v>
          </cell>
          <cell r="J1662">
            <v>95206.66</v>
          </cell>
          <cell r="K1662">
            <v>0</v>
          </cell>
          <cell r="L1662">
            <v>0</v>
          </cell>
          <cell r="M1662">
            <v>0</v>
          </cell>
          <cell r="N1662">
            <v>0</v>
          </cell>
        </row>
        <row r="1663">
          <cell r="A1663" t="str">
            <v>Strom</v>
          </cell>
          <cell r="B1663" t="str">
            <v>M: Gewerbekunden</v>
          </cell>
          <cell r="C1663" t="str">
            <v>SMMGM-DP</v>
          </cell>
          <cell r="D1663" t="str">
            <v>1032962090</v>
          </cell>
          <cell r="E1663" t="str">
            <v>DREGIS c/o K.Süwag-Mainova DREGIS c/o K.Süwag-Mainova</v>
          </cell>
          <cell r="F1663" t="str">
            <v>020042224771</v>
          </cell>
          <cell r="G1663" t="str">
            <v>Wilhelm-Leuschner-Str. 4 / Frankfu</v>
          </cell>
          <cell r="H1663">
            <v>1167334</v>
          </cell>
          <cell r="I1663">
            <v>96626.47</v>
          </cell>
          <cell r="J1663">
            <v>23639.75</v>
          </cell>
          <cell r="K1663">
            <v>0</v>
          </cell>
          <cell r="L1663">
            <v>0</v>
          </cell>
          <cell r="M1663">
            <v>0</v>
          </cell>
          <cell r="N1663">
            <v>0</v>
          </cell>
        </row>
        <row r="1664">
          <cell r="A1664" t="str">
            <v>Strom</v>
          </cell>
          <cell r="B1664" t="str">
            <v>M: Gewerbekunden</v>
          </cell>
          <cell r="C1664" t="str">
            <v>SMMGM-DP</v>
          </cell>
          <cell r="D1664" t="str">
            <v>1015354974</v>
          </cell>
          <cell r="E1664" t="str">
            <v>Dresdner Bank AG c/o K.Süwag-Mainova</v>
          </cell>
          <cell r="F1664" t="str">
            <v>020042125246</v>
          </cell>
          <cell r="G1664" t="str">
            <v>Lahnstr. 60 / Frankfurt</v>
          </cell>
          <cell r="H1664">
            <v>1493380</v>
          </cell>
          <cell r="I1664">
            <v>123944.57</v>
          </cell>
          <cell r="J1664">
            <v>30614.31</v>
          </cell>
          <cell r="K1664">
            <v>0</v>
          </cell>
          <cell r="L1664">
            <v>0</v>
          </cell>
          <cell r="M1664">
            <v>0</v>
          </cell>
          <cell r="N1664">
            <v>0</v>
          </cell>
        </row>
        <row r="1665">
          <cell r="A1665" t="str">
            <v>Strom</v>
          </cell>
          <cell r="B1665" t="str">
            <v>M: Gewerbekunden</v>
          </cell>
          <cell r="C1665" t="str">
            <v>SMMGM-SVTE</v>
          </cell>
          <cell r="D1665" t="str">
            <v>1033530451</v>
          </cell>
          <cell r="E1665" t="str">
            <v>Plus Warenh.ges.mbH</v>
          </cell>
          <cell r="F1665" t="str">
            <v>020042014304</v>
          </cell>
          <cell r="G1665" t="str">
            <v>Berkersheimer Weg 6 / Frankfurt</v>
          </cell>
          <cell r="H1665">
            <v>7788</v>
          </cell>
          <cell r="I1665">
            <v>626.05999999999995</v>
          </cell>
          <cell r="J1665">
            <v>139.41</v>
          </cell>
          <cell r="K1665">
            <v>0</v>
          </cell>
          <cell r="L1665">
            <v>0</v>
          </cell>
          <cell r="M1665">
            <v>0</v>
          </cell>
          <cell r="N1665">
            <v>0</v>
          </cell>
        </row>
        <row r="1666">
          <cell r="A1666" t="str">
            <v>Strom</v>
          </cell>
          <cell r="B1666" t="str">
            <v>M: Gewerbekunden</v>
          </cell>
          <cell r="C1666" t="str">
            <v>SMMGM-DP</v>
          </cell>
          <cell r="D1666" t="str">
            <v>1015354974</v>
          </cell>
          <cell r="E1666" t="str">
            <v>Dresdner Bank AG c/o K.Süwag-Mainova</v>
          </cell>
          <cell r="F1666" t="str">
            <v>020042077150</v>
          </cell>
          <cell r="G1666" t="str">
            <v>Gutleutstr. 324 / Frankfurt</v>
          </cell>
          <cell r="H1666">
            <v>1505790</v>
          </cell>
          <cell r="I1666">
            <v>124856.65</v>
          </cell>
          <cell r="J1666">
            <v>30868.7</v>
          </cell>
          <cell r="K1666">
            <v>0</v>
          </cell>
          <cell r="L1666">
            <v>0</v>
          </cell>
          <cell r="M1666">
            <v>0</v>
          </cell>
          <cell r="N1666">
            <v>0</v>
          </cell>
        </row>
        <row r="1667">
          <cell r="A1667" t="str">
            <v>Strom</v>
          </cell>
          <cell r="B1667" t="str">
            <v>M: Gewerbekunden</v>
          </cell>
          <cell r="C1667" t="str">
            <v>SMMGM-VE</v>
          </cell>
          <cell r="D1667" t="str">
            <v>1000310981</v>
          </cell>
          <cell r="E1667" t="str">
            <v>Autohaus Euler GmbH</v>
          </cell>
          <cell r="F1667" t="str">
            <v>020042111708</v>
          </cell>
          <cell r="G1667" t="str">
            <v>Karl-von-Drais-Str. 7 / Frankfurt</v>
          </cell>
          <cell r="H1667">
            <v>355650</v>
          </cell>
          <cell r="I1667">
            <v>29480.13</v>
          </cell>
          <cell r="J1667">
            <v>7290.83</v>
          </cell>
          <cell r="K1667">
            <v>0</v>
          </cell>
          <cell r="L1667">
            <v>0</v>
          </cell>
          <cell r="M1667">
            <v>0</v>
          </cell>
          <cell r="N1667">
            <v>0</v>
          </cell>
        </row>
        <row r="1668">
          <cell r="A1668" t="str">
            <v>Strom</v>
          </cell>
          <cell r="B1668" t="str">
            <v>M: Gewerbekunden</v>
          </cell>
          <cell r="C1668" t="str">
            <v>SMMGM-DP</v>
          </cell>
          <cell r="D1668" t="str">
            <v>1015354974</v>
          </cell>
          <cell r="E1668" t="str">
            <v>Dresdner Bank AG c/o K.Süwag-Mainova</v>
          </cell>
          <cell r="F1668" t="str">
            <v>020042207088</v>
          </cell>
          <cell r="G1668" t="str">
            <v>Theodor-Heuss-Allee 110 / Frankfur</v>
          </cell>
          <cell r="H1668">
            <v>2908580</v>
          </cell>
          <cell r="I1668">
            <v>241061.61</v>
          </cell>
          <cell r="J1668">
            <v>59625.919999999998</v>
          </cell>
          <cell r="K1668">
            <v>0</v>
          </cell>
          <cell r="L1668">
            <v>0</v>
          </cell>
          <cell r="M1668">
            <v>0</v>
          </cell>
          <cell r="N1668">
            <v>0</v>
          </cell>
        </row>
        <row r="1669">
          <cell r="A1669" t="str">
            <v>Strom</v>
          </cell>
          <cell r="B1669" t="str">
            <v>M: Gewerbekunden</v>
          </cell>
          <cell r="C1669" t="str">
            <v>SMMGM-DP</v>
          </cell>
          <cell r="D1669" t="str">
            <v>1015354974</v>
          </cell>
          <cell r="E1669" t="str">
            <v>Dresdner Bank AG c/o K.Süwag-Mainova</v>
          </cell>
          <cell r="F1669" t="str">
            <v>020042137572</v>
          </cell>
          <cell r="G1669" t="str">
            <v>Mainzer Landstr. 15 / Frankfurt</v>
          </cell>
          <cell r="H1669">
            <v>921827</v>
          </cell>
          <cell r="I1669">
            <v>75701.05</v>
          </cell>
          <cell r="J1669">
            <v>18229.849999999999</v>
          </cell>
          <cell r="K1669">
            <v>0</v>
          </cell>
          <cell r="L1669">
            <v>0</v>
          </cell>
          <cell r="M1669">
            <v>0</v>
          </cell>
          <cell r="N1669">
            <v>0</v>
          </cell>
        </row>
        <row r="1670">
          <cell r="A1670" t="str">
            <v>Strom</v>
          </cell>
          <cell r="B1670" t="str">
            <v>M: Gewerbekunden</v>
          </cell>
          <cell r="C1670" t="str">
            <v>SMMGM-B2</v>
          </cell>
          <cell r="D1670" t="str">
            <v>1015576155</v>
          </cell>
          <cell r="E1670" t="str">
            <v>Credit-Suisse Deutschland (D) AG</v>
          </cell>
          <cell r="F1670" t="str">
            <v>020042170716</v>
          </cell>
          <cell r="G1670" t="str">
            <v>Rathenauplatz 1 / Frankfurt</v>
          </cell>
          <cell r="H1670">
            <v>725856</v>
          </cell>
          <cell r="I1670">
            <v>60133</v>
          </cell>
          <cell r="J1670">
            <v>14880.05</v>
          </cell>
          <cell r="K1670">
            <v>0</v>
          </cell>
          <cell r="L1670">
            <v>0</v>
          </cell>
          <cell r="M1670">
            <v>0</v>
          </cell>
          <cell r="N1670">
            <v>0</v>
          </cell>
        </row>
        <row r="1671">
          <cell r="A1671" t="str">
            <v>Strom</v>
          </cell>
          <cell r="B1671" t="str">
            <v>M: Gewerbekunden</v>
          </cell>
          <cell r="C1671" t="str">
            <v>SMMGM-MD01</v>
          </cell>
          <cell r="D1671" t="str">
            <v>1000298857</v>
          </cell>
          <cell r="E1671" t="str">
            <v>Difa Deutsche Immobilien Fonds AG Gebietsleitung Rhein-Main</v>
          </cell>
          <cell r="F1671" t="str">
            <v>020061095113</v>
          </cell>
          <cell r="G1671" t="str">
            <v>Im Trutz Frankfurt 53 ,Frankfurt</v>
          </cell>
          <cell r="H1671">
            <v>1178973</v>
          </cell>
          <cell r="I1671">
            <v>97658.79</v>
          </cell>
          <cell r="J1671">
            <v>24168.959999999999</v>
          </cell>
          <cell r="K1671">
            <v>0</v>
          </cell>
          <cell r="L1671">
            <v>0</v>
          </cell>
          <cell r="M1671">
            <v>0</v>
          </cell>
          <cell r="N1671">
            <v>0</v>
          </cell>
        </row>
        <row r="1672">
          <cell r="A1672" t="str">
            <v>Strom</v>
          </cell>
          <cell r="B1672" t="str">
            <v>M: Gewerbekunden</v>
          </cell>
          <cell r="C1672" t="str">
            <v>SMMGM-MD01</v>
          </cell>
          <cell r="D1672" t="str">
            <v>1024607057</v>
          </cell>
          <cell r="E1672" t="str">
            <v>Hessisches Immobilien Management Niederlassung Frankfurt am Main</v>
          </cell>
          <cell r="F1672" t="str">
            <v>020042074625</v>
          </cell>
          <cell r="G1672" t="str">
            <v>Gutleutstr. 112 / Frankfurt</v>
          </cell>
          <cell r="H1672">
            <v>4075240</v>
          </cell>
          <cell r="I1672">
            <v>337485.85</v>
          </cell>
          <cell r="J1672">
            <v>83542.42</v>
          </cell>
          <cell r="K1672">
            <v>0</v>
          </cell>
          <cell r="L1672">
            <v>0</v>
          </cell>
          <cell r="M1672">
            <v>0</v>
          </cell>
          <cell r="N1672">
            <v>0</v>
          </cell>
        </row>
        <row r="1673">
          <cell r="A1673" t="str">
            <v>Strom</v>
          </cell>
          <cell r="B1673" t="str">
            <v>M: Gewerbekunden</v>
          </cell>
          <cell r="C1673" t="str">
            <v>SMMGM-MD01</v>
          </cell>
          <cell r="D1673" t="str">
            <v>1000435566</v>
          </cell>
          <cell r="E1673" t="str">
            <v>DIFA Deutsche Immobilien Fonds AG</v>
          </cell>
          <cell r="F1673" t="str">
            <v>020061101072</v>
          </cell>
          <cell r="G1673" t="str">
            <v>Saonestr.3,Frankfurt</v>
          </cell>
          <cell r="H1673">
            <v>479720</v>
          </cell>
          <cell r="I1673">
            <v>39722.910000000003</v>
          </cell>
          <cell r="J1673">
            <v>9834.31</v>
          </cell>
          <cell r="K1673">
            <v>0</v>
          </cell>
          <cell r="L1673">
            <v>0</v>
          </cell>
          <cell r="M1673">
            <v>0</v>
          </cell>
          <cell r="N1673">
            <v>0</v>
          </cell>
        </row>
        <row r="1674">
          <cell r="A1674" t="str">
            <v>Strom</v>
          </cell>
          <cell r="B1674" t="str">
            <v>M: Gewerbekunden</v>
          </cell>
          <cell r="C1674" t="str">
            <v>SMMGM-MD01</v>
          </cell>
          <cell r="D1674" t="str">
            <v>1017103297</v>
          </cell>
          <cell r="E1674" t="str">
            <v>DIFA City Quartier Frankfurter Welle</v>
          </cell>
          <cell r="F1674" t="str">
            <v>020061187261</v>
          </cell>
          <cell r="G1674" t="str">
            <v>An der Welle 4,Frankfurt</v>
          </cell>
          <cell r="H1674">
            <v>17743</v>
          </cell>
          <cell r="I1674">
            <v>1469.12</v>
          </cell>
          <cell r="J1674">
            <v>363.73</v>
          </cell>
          <cell r="K1674">
            <v>0</v>
          </cell>
          <cell r="L1674">
            <v>0</v>
          </cell>
          <cell r="M1674">
            <v>0</v>
          </cell>
          <cell r="N1674">
            <v>0</v>
          </cell>
        </row>
        <row r="1675">
          <cell r="A1675" t="str">
            <v>Strom</v>
          </cell>
          <cell r="B1675" t="str">
            <v>M: Gewerbekunden</v>
          </cell>
          <cell r="C1675" t="str">
            <v>SMMGM-MD01</v>
          </cell>
          <cell r="D1675" t="str">
            <v>1017103297</v>
          </cell>
          <cell r="E1675" t="str">
            <v>DIFA City Quartier Frankfurter Welle</v>
          </cell>
          <cell r="F1675" t="str">
            <v>020061186453</v>
          </cell>
          <cell r="G1675" t="str">
            <v>An der Welle 1, Frankfurt</v>
          </cell>
          <cell r="H1675">
            <v>310346</v>
          </cell>
          <cell r="I1675">
            <v>25696.65</v>
          </cell>
          <cell r="J1675">
            <v>6362.09</v>
          </cell>
          <cell r="K1675">
            <v>0</v>
          </cell>
          <cell r="L1675">
            <v>0</v>
          </cell>
          <cell r="M1675">
            <v>0</v>
          </cell>
          <cell r="N1675">
            <v>0</v>
          </cell>
        </row>
        <row r="1676">
          <cell r="A1676" t="str">
            <v>Strom</v>
          </cell>
          <cell r="B1676" t="str">
            <v>M: Gewerbekunden</v>
          </cell>
          <cell r="C1676" t="str">
            <v>SMMGM-MD01</v>
          </cell>
          <cell r="D1676" t="str">
            <v>1000435465</v>
          </cell>
          <cell r="E1676" t="str">
            <v>DIFA Deutsche Immobilien Fonds AG Aculeum</v>
          </cell>
          <cell r="F1676" t="str">
            <v>020061198173</v>
          </cell>
          <cell r="G1676" t="str">
            <v>Hahnstr.43, Frankfurt</v>
          </cell>
          <cell r="H1676">
            <v>3158580</v>
          </cell>
          <cell r="I1676">
            <v>261530.48</v>
          </cell>
          <cell r="J1676">
            <v>64750.93</v>
          </cell>
          <cell r="K1676">
            <v>0</v>
          </cell>
          <cell r="L1676">
            <v>0</v>
          </cell>
          <cell r="M1676">
            <v>0</v>
          </cell>
          <cell r="N1676">
            <v>0</v>
          </cell>
        </row>
        <row r="1677">
          <cell r="A1677" t="str">
            <v>Strom</v>
          </cell>
          <cell r="B1677" t="str">
            <v>M: Gewerbekunden</v>
          </cell>
          <cell r="C1677" t="str">
            <v>SMMGM-MD01</v>
          </cell>
          <cell r="D1677" t="str">
            <v>1017103297</v>
          </cell>
          <cell r="E1677" t="str">
            <v>DIFA City Quartier Frankfurter Welle</v>
          </cell>
          <cell r="F1677" t="str">
            <v>020061172511</v>
          </cell>
          <cell r="G1677" t="str">
            <v>Reuterweg 16, Frankfurt</v>
          </cell>
          <cell r="H1677">
            <v>4693044</v>
          </cell>
          <cell r="I1677">
            <v>388584.08</v>
          </cell>
          <cell r="J1677">
            <v>96207.42</v>
          </cell>
          <cell r="K1677">
            <v>0</v>
          </cell>
          <cell r="L1677">
            <v>0</v>
          </cell>
          <cell r="M1677">
            <v>0</v>
          </cell>
          <cell r="N1677">
            <v>0</v>
          </cell>
        </row>
        <row r="1678">
          <cell r="A1678" t="str">
            <v>Strom</v>
          </cell>
          <cell r="B1678" t="str">
            <v>M: Gewerbekunden</v>
          </cell>
          <cell r="C1678" t="str">
            <v>SMMGM-MD01</v>
          </cell>
          <cell r="D1678" t="str">
            <v>1017103297</v>
          </cell>
          <cell r="E1678" t="str">
            <v>DIFA City Quartier Frankfurter Welle</v>
          </cell>
          <cell r="F1678" t="str">
            <v>020061174026</v>
          </cell>
          <cell r="G1678" t="str">
            <v>Leerbachstr.7, Frankfurt</v>
          </cell>
          <cell r="H1678">
            <v>702512</v>
          </cell>
          <cell r="I1678">
            <v>58167.97</v>
          </cell>
          <cell r="J1678">
            <v>14401.47</v>
          </cell>
          <cell r="K1678">
            <v>0</v>
          </cell>
          <cell r="L1678">
            <v>0</v>
          </cell>
          <cell r="M1678">
            <v>0</v>
          </cell>
          <cell r="N1678">
            <v>0</v>
          </cell>
        </row>
        <row r="1679">
          <cell r="A1679" t="str">
            <v>Strom</v>
          </cell>
          <cell r="B1679" t="str">
            <v>M: Gewerbekunden</v>
          </cell>
          <cell r="C1679" t="str">
            <v>SMMGM-MD01</v>
          </cell>
          <cell r="D1679" t="str">
            <v>1030182638</v>
          </cell>
          <cell r="E1679" t="str">
            <v>DIFA City Quartier Frankfurter Welle</v>
          </cell>
          <cell r="F1679" t="str">
            <v>020061222324</v>
          </cell>
          <cell r="G1679" t="str">
            <v>Gärtnerweg 51, Frankfurt</v>
          </cell>
          <cell r="H1679">
            <v>718536</v>
          </cell>
          <cell r="I1679">
            <v>59494.77</v>
          </cell>
          <cell r="J1679">
            <v>14729.98</v>
          </cell>
          <cell r="K1679">
            <v>0</v>
          </cell>
          <cell r="L1679">
            <v>0</v>
          </cell>
          <cell r="M1679">
            <v>0</v>
          </cell>
          <cell r="N1679">
            <v>0</v>
          </cell>
        </row>
        <row r="1680">
          <cell r="A1680" t="str">
            <v>Strom</v>
          </cell>
          <cell r="B1680" t="str">
            <v>M: Gewerbekunden</v>
          </cell>
          <cell r="C1680" t="str">
            <v>SMMGM-MD01</v>
          </cell>
          <cell r="D1680" t="str">
            <v>1000435364</v>
          </cell>
          <cell r="E1680" t="str">
            <v>DIFA Deutsche Immobilien Fonds AG Gebietsleitung Rhein/Main</v>
          </cell>
          <cell r="F1680" t="str">
            <v>020061095618</v>
          </cell>
          <cell r="G1680" t="str">
            <v>Grüneburgweg 18Frankfurt</v>
          </cell>
          <cell r="H1680">
            <v>1316463</v>
          </cell>
          <cell r="I1680">
            <v>109003.12</v>
          </cell>
          <cell r="J1680">
            <v>26987.49</v>
          </cell>
          <cell r="K1680">
            <v>0</v>
          </cell>
          <cell r="L1680">
            <v>0</v>
          </cell>
          <cell r="M1680">
            <v>0</v>
          </cell>
          <cell r="N1680">
            <v>0</v>
          </cell>
        </row>
        <row r="1681">
          <cell r="A1681" t="str">
            <v>Strom</v>
          </cell>
          <cell r="B1681" t="str">
            <v>M: Gewerbekunden</v>
          </cell>
          <cell r="C1681" t="str">
            <v>SMMGM-MD01</v>
          </cell>
          <cell r="D1681" t="str">
            <v>1017103297</v>
          </cell>
          <cell r="E1681" t="str">
            <v>DIFA City Quartier Frankfurter Welle</v>
          </cell>
          <cell r="F1681" t="str">
            <v>020061107843</v>
          </cell>
          <cell r="G1681" t="str">
            <v>Reuterweg 20, Frankfurt</v>
          </cell>
          <cell r="H1681">
            <v>2018186</v>
          </cell>
          <cell r="I1681">
            <v>167105.79999999999</v>
          </cell>
          <cell r="J1681">
            <v>41372.839999999997</v>
          </cell>
          <cell r="K1681">
            <v>0</v>
          </cell>
          <cell r="L1681">
            <v>0</v>
          </cell>
          <cell r="M1681">
            <v>0</v>
          </cell>
          <cell r="N1681">
            <v>0</v>
          </cell>
        </row>
        <row r="1682">
          <cell r="A1682" t="str">
            <v>Strom</v>
          </cell>
          <cell r="B1682" t="str">
            <v>M: Gewerbekunden</v>
          </cell>
          <cell r="C1682" t="str">
            <v>SMMGM-MD01</v>
          </cell>
          <cell r="D1682" t="str">
            <v>1000298857</v>
          </cell>
          <cell r="E1682" t="str">
            <v>Difa Deutsche Immobilien Fonds AG Gebietsleitung Rhein-Main</v>
          </cell>
          <cell r="F1682" t="str">
            <v>020061089453</v>
          </cell>
          <cell r="G1682" t="str">
            <v>Grüneburgweg 14,Frankfurt</v>
          </cell>
          <cell r="H1682">
            <v>471783</v>
          </cell>
          <cell r="I1682">
            <v>39063.629999999997</v>
          </cell>
          <cell r="J1682">
            <v>9671.56</v>
          </cell>
          <cell r="K1682">
            <v>0</v>
          </cell>
          <cell r="L1682">
            <v>0</v>
          </cell>
          <cell r="M1682">
            <v>0</v>
          </cell>
          <cell r="N1682">
            <v>0</v>
          </cell>
        </row>
        <row r="1683">
          <cell r="A1683" t="str">
            <v>Strom</v>
          </cell>
          <cell r="B1683" t="str">
            <v>M: Gewerbekunden</v>
          </cell>
          <cell r="C1683" t="str">
            <v>SMMGM-MD01</v>
          </cell>
          <cell r="D1683" t="str">
            <v>1017103297</v>
          </cell>
          <cell r="E1683" t="str">
            <v>DIFA City Quartier Frankfurter Welle</v>
          </cell>
          <cell r="F1683" t="str">
            <v>020061187867</v>
          </cell>
          <cell r="G1683" t="str">
            <v>An der Welle 2, Frankfurt</v>
          </cell>
          <cell r="H1683">
            <v>1366576</v>
          </cell>
          <cell r="I1683">
            <v>113152.47</v>
          </cell>
          <cell r="J1683">
            <v>28014.82</v>
          </cell>
          <cell r="K1683">
            <v>0</v>
          </cell>
          <cell r="L1683">
            <v>0</v>
          </cell>
          <cell r="M1683">
            <v>0</v>
          </cell>
          <cell r="N1683">
            <v>0</v>
          </cell>
        </row>
        <row r="1684">
          <cell r="A1684" t="str">
            <v>Strom</v>
          </cell>
          <cell r="B1684" t="str">
            <v>M: Gewerbekunden</v>
          </cell>
          <cell r="C1684" t="str">
            <v>SMMGM-MD01</v>
          </cell>
          <cell r="D1684" t="str">
            <v>1000298857</v>
          </cell>
          <cell r="E1684" t="str">
            <v>Difa Deutsche Immobilien Fonds AG Gebietsleitung Rhein-Main</v>
          </cell>
          <cell r="F1684" t="str">
            <v>020061094305</v>
          </cell>
          <cell r="G1684" t="str">
            <v>Grüneburgweg 16,Frankfurt</v>
          </cell>
          <cell r="H1684">
            <v>475031</v>
          </cell>
          <cell r="I1684">
            <v>39332.559999999998</v>
          </cell>
          <cell r="J1684">
            <v>9738.15</v>
          </cell>
          <cell r="K1684">
            <v>0</v>
          </cell>
          <cell r="L1684">
            <v>0</v>
          </cell>
          <cell r="M1684">
            <v>0</v>
          </cell>
          <cell r="N1684">
            <v>0</v>
          </cell>
        </row>
        <row r="1685">
          <cell r="A1685" t="str">
            <v>Strom</v>
          </cell>
          <cell r="B1685" t="str">
            <v>M: Gewerbekunden</v>
          </cell>
          <cell r="C1685" t="str">
            <v>SMMGM-MD01</v>
          </cell>
          <cell r="D1685" t="str">
            <v>1009203861</v>
          </cell>
          <cell r="E1685" t="str">
            <v>DIFA City Quartier Frankfurter Welle DIFA City Quartier Frankfurter Welle</v>
          </cell>
          <cell r="F1685" t="str">
            <v>020061223334</v>
          </cell>
          <cell r="G1685" t="str">
            <v>Gärtnerweg 51, Frankfurt</v>
          </cell>
          <cell r="H1685">
            <v>29681</v>
          </cell>
          <cell r="I1685">
            <v>2457.5500000000002</v>
          </cell>
          <cell r="J1685">
            <v>608.44000000000005</v>
          </cell>
          <cell r="K1685">
            <v>0</v>
          </cell>
          <cell r="L1685">
            <v>0</v>
          </cell>
          <cell r="M1685">
            <v>0</v>
          </cell>
          <cell r="N1685">
            <v>0</v>
          </cell>
        </row>
        <row r="1686">
          <cell r="A1686" t="str">
            <v>Strom</v>
          </cell>
          <cell r="B1686" t="str">
            <v>M: Gewerbekunden</v>
          </cell>
          <cell r="C1686" t="str">
            <v>SMMGM-DP</v>
          </cell>
          <cell r="D1686" t="str">
            <v>1015354974</v>
          </cell>
          <cell r="E1686" t="str">
            <v>Dresdner Bank AG c/o K.Süwag-Mainova</v>
          </cell>
          <cell r="F1686" t="str">
            <v>020042084527</v>
          </cell>
          <cell r="G1686" t="str">
            <v>Hamburger Allee 2 / Frankfurt</v>
          </cell>
          <cell r="H1686">
            <v>618498</v>
          </cell>
          <cell r="I1686">
            <v>51202.03</v>
          </cell>
          <cell r="J1686">
            <v>12679.21</v>
          </cell>
          <cell r="K1686">
            <v>0</v>
          </cell>
          <cell r="L1686">
            <v>0</v>
          </cell>
          <cell r="M1686">
            <v>0</v>
          </cell>
          <cell r="N1686">
            <v>0</v>
          </cell>
        </row>
        <row r="1687">
          <cell r="A1687" t="str">
            <v>Strom</v>
          </cell>
          <cell r="B1687" t="str">
            <v>M: Gewerbekunden</v>
          </cell>
          <cell r="C1687" t="str">
            <v>SMMGM-SV</v>
          </cell>
          <cell r="D1687" t="str">
            <v>1009800514</v>
          </cell>
          <cell r="E1687" t="str">
            <v>DEGI Deutsche Gesellschaft für Immobilienfonds mbH</v>
          </cell>
          <cell r="F1687" t="str">
            <v>020042114839</v>
          </cell>
          <cell r="G1687" t="str">
            <v>Kleyerstr. 19/Frankfurt</v>
          </cell>
          <cell r="H1687">
            <v>1077496</v>
          </cell>
          <cell r="I1687">
            <v>86351.26</v>
          </cell>
          <cell r="J1687">
            <v>19287.189999999999</v>
          </cell>
          <cell r="K1687">
            <v>0</v>
          </cell>
          <cell r="L1687">
            <v>0</v>
          </cell>
          <cell r="M1687">
            <v>0</v>
          </cell>
          <cell r="N1687">
            <v>0</v>
          </cell>
        </row>
        <row r="1688">
          <cell r="A1688" t="str">
            <v>Strom</v>
          </cell>
          <cell r="B1688" t="str">
            <v>M: Gewerbekunden</v>
          </cell>
          <cell r="C1688" t="str">
            <v>SMMGM-B1</v>
          </cell>
          <cell r="D1688" t="str">
            <v>1016916371</v>
          </cell>
          <cell r="E1688" t="str">
            <v>Friedrich Bischoff Druckerei GmbH</v>
          </cell>
          <cell r="F1688" t="str">
            <v>020042076544</v>
          </cell>
          <cell r="G1688" t="str">
            <v>Gutleutstr. 298 / Frankfurt</v>
          </cell>
          <cell r="H1688">
            <v>981970</v>
          </cell>
          <cell r="I1688">
            <v>73173.850000000006</v>
          </cell>
          <cell r="J1688">
            <v>0</v>
          </cell>
          <cell r="K1688">
            <v>0</v>
          </cell>
          <cell r="L1688">
            <v>12078.23</v>
          </cell>
          <cell r="M1688">
            <v>0</v>
          </cell>
          <cell r="N1688">
            <v>0</v>
          </cell>
        </row>
        <row r="1689">
          <cell r="A1689" t="str">
            <v>Strom</v>
          </cell>
          <cell r="B1689" t="str">
            <v>M: Gewerbekunden</v>
          </cell>
          <cell r="C1689" t="str">
            <v>SMMGM-DP</v>
          </cell>
          <cell r="D1689" t="str">
            <v>1015354974</v>
          </cell>
          <cell r="E1689" t="str">
            <v>Dresdner Bank AG c/o K.Süwag-Mainova</v>
          </cell>
          <cell r="F1689" t="str">
            <v>020042057245</v>
          </cell>
          <cell r="G1689" t="str">
            <v>Gallusanlage 2 / Frankfurt</v>
          </cell>
          <cell r="H1689">
            <v>7019120</v>
          </cell>
          <cell r="I1689">
            <v>570640.22</v>
          </cell>
          <cell r="J1689">
            <v>134066.07999999999</v>
          </cell>
          <cell r="K1689">
            <v>0</v>
          </cell>
          <cell r="L1689">
            <v>0</v>
          </cell>
          <cell r="M1689">
            <v>0</v>
          </cell>
          <cell r="N1689">
            <v>0</v>
          </cell>
        </row>
        <row r="1690">
          <cell r="A1690" t="str">
            <v>Strom</v>
          </cell>
          <cell r="B1690" t="str">
            <v>M: Gewerbekunden</v>
          </cell>
          <cell r="C1690" t="str">
            <v>SMMGM-DP</v>
          </cell>
          <cell r="D1690" t="str">
            <v>1015354974</v>
          </cell>
          <cell r="E1690" t="str">
            <v>Dresdner Bank AG c/o K.Süwag-Mainova</v>
          </cell>
          <cell r="F1690" t="str">
            <v>020042203553</v>
          </cell>
          <cell r="G1690" t="str">
            <v>Taunustor 2 / Frankfurt</v>
          </cell>
          <cell r="H1690">
            <v>-2248</v>
          </cell>
          <cell r="I1690">
            <v>-179.84</v>
          </cell>
          <cell r="J1690">
            <v>-40.26</v>
          </cell>
          <cell r="K1690">
            <v>0</v>
          </cell>
          <cell r="L1690">
            <v>0</v>
          </cell>
          <cell r="M1690">
            <v>0</v>
          </cell>
          <cell r="N1690">
            <v>0</v>
          </cell>
        </row>
        <row r="1691">
          <cell r="A1691" t="str">
            <v>Strom</v>
          </cell>
          <cell r="B1691" t="str">
            <v>M: Gewerbekunden</v>
          </cell>
          <cell r="C1691" t="str">
            <v>SMMGM-B1</v>
          </cell>
          <cell r="D1691" t="str">
            <v>1008872344</v>
          </cell>
          <cell r="E1691" t="str">
            <v>Japanische Internat. Schule Ffm. e.V.</v>
          </cell>
          <cell r="F1691" t="str">
            <v>020045371817</v>
          </cell>
          <cell r="G1691" t="str">
            <v>Langweidenstr.8,Frankfurt</v>
          </cell>
          <cell r="H1691">
            <v>61734</v>
          </cell>
          <cell r="I1691">
            <v>4932.88</v>
          </cell>
          <cell r="J1691">
            <v>1105.04</v>
          </cell>
          <cell r="K1691">
            <v>0</v>
          </cell>
          <cell r="L1691">
            <v>0</v>
          </cell>
          <cell r="M1691">
            <v>0</v>
          </cell>
          <cell r="N1691">
            <v>0</v>
          </cell>
        </row>
        <row r="1692">
          <cell r="A1692" t="str">
            <v>Strom</v>
          </cell>
          <cell r="B1692" t="str">
            <v>M: Gewerbekunden</v>
          </cell>
          <cell r="C1692" t="str">
            <v>SMMGM-MD01</v>
          </cell>
          <cell r="D1692" t="str">
            <v>1014191984</v>
          </cell>
          <cell r="E1692" t="str">
            <v>J.W. Goethe Universität Dezernat IV</v>
          </cell>
          <cell r="F1692" t="str">
            <v>020042236491</v>
          </cell>
          <cell r="G1692" t="str">
            <v>Zeppelinallee 4 / Frankfurt</v>
          </cell>
          <cell r="H1692">
            <v>177760</v>
          </cell>
          <cell r="I1692">
            <v>14658.35</v>
          </cell>
          <cell r="J1692">
            <v>3644.16</v>
          </cell>
          <cell r="K1692">
            <v>0</v>
          </cell>
          <cell r="L1692">
            <v>0</v>
          </cell>
          <cell r="M1692">
            <v>0</v>
          </cell>
          <cell r="N1692">
            <v>0</v>
          </cell>
        </row>
        <row r="1693">
          <cell r="A1693" t="str">
            <v>Strom</v>
          </cell>
          <cell r="B1693" t="str">
            <v>M: Gewerbekunden</v>
          </cell>
          <cell r="C1693" t="str">
            <v>SMMGM-B2</v>
          </cell>
          <cell r="D1693" t="str">
            <v>1000410914</v>
          </cell>
          <cell r="E1693" t="str">
            <v>KASAK Grundstücks-Verw.ges. mbH &amp; Co.KG Merton¿s Passage Lurgiallee 6-8, Ffm. c/o E&amp;G Immobilien Management GmbH NL Frankfurt/Main</v>
          </cell>
          <cell r="F1693" t="str">
            <v>020044830233</v>
          </cell>
          <cell r="G1693" t="str">
            <v>Lurgiallee 6,Frankfurt</v>
          </cell>
          <cell r="H1693">
            <v>457056</v>
          </cell>
          <cell r="I1693">
            <v>37309.279999999999</v>
          </cell>
          <cell r="J1693">
            <v>8991.19</v>
          </cell>
          <cell r="K1693">
            <v>0</v>
          </cell>
          <cell r="L1693">
            <v>0</v>
          </cell>
          <cell r="M1693">
            <v>0</v>
          </cell>
          <cell r="N1693">
            <v>0</v>
          </cell>
        </row>
        <row r="1694">
          <cell r="A1694" t="str">
            <v>Strom</v>
          </cell>
          <cell r="B1694" t="str">
            <v>M: Gewerbekunden</v>
          </cell>
          <cell r="C1694" t="str">
            <v>SMMGM-SV</v>
          </cell>
          <cell r="D1694" t="str">
            <v>1003927364</v>
          </cell>
          <cell r="E1694" t="str">
            <v>Helaba c/o GGM Ges.f.Gebäudemanagm.</v>
          </cell>
          <cell r="F1694" t="str">
            <v>020042156265</v>
          </cell>
          <cell r="G1694" t="str">
            <v>Neue Mainzer Str. 52 / Frankfurt</v>
          </cell>
          <cell r="H1694">
            <v>-649290</v>
          </cell>
          <cell r="I1694">
            <v>-51847.19</v>
          </cell>
          <cell r="J1694">
            <v>-11622.29</v>
          </cell>
          <cell r="K1694">
            <v>0</v>
          </cell>
          <cell r="L1694">
            <v>0</v>
          </cell>
          <cell r="M1694">
            <v>0</v>
          </cell>
          <cell r="N1694">
            <v>0</v>
          </cell>
        </row>
        <row r="1695">
          <cell r="A1695" t="str">
            <v>Strom</v>
          </cell>
          <cell r="B1695" t="str">
            <v>M: Gewerbekunden</v>
          </cell>
          <cell r="C1695" t="str">
            <v>SMMGM-B1</v>
          </cell>
          <cell r="D1695" t="str">
            <v>1009701490</v>
          </cell>
          <cell r="E1695" t="str">
            <v>Berufsgenossenschaft Unfallklinik</v>
          </cell>
          <cell r="F1695" t="str">
            <v>020042052797</v>
          </cell>
          <cell r="G1695" t="str">
            <v>Friedberger Landstr. 430 / Frankfu</v>
          </cell>
          <cell r="H1695">
            <v>3798260</v>
          </cell>
          <cell r="I1695">
            <v>313166.96000000002</v>
          </cell>
          <cell r="J1695">
            <v>77864.33</v>
          </cell>
          <cell r="K1695">
            <v>0</v>
          </cell>
          <cell r="L1695">
            <v>0</v>
          </cell>
          <cell r="M1695">
            <v>0</v>
          </cell>
          <cell r="N1695">
            <v>0</v>
          </cell>
        </row>
        <row r="1696">
          <cell r="A1696" t="str">
            <v>Strom</v>
          </cell>
          <cell r="B1696" t="str">
            <v>M: Gewerbekunden</v>
          </cell>
          <cell r="C1696" t="str">
            <v>SMMGM-DP</v>
          </cell>
          <cell r="D1696" t="str">
            <v>1015354974</v>
          </cell>
          <cell r="E1696" t="str">
            <v>Dresdner Bank AG c/o K.Süwag-Mainova</v>
          </cell>
          <cell r="F1696" t="str">
            <v>020042072605</v>
          </cell>
          <cell r="G1696" t="str">
            <v>Gutleutstr. 7 / Frankfurt</v>
          </cell>
          <cell r="H1696">
            <v>610258</v>
          </cell>
          <cell r="I1696">
            <v>50311.73</v>
          </cell>
          <cell r="J1696">
            <v>12510.3</v>
          </cell>
          <cell r="K1696">
            <v>0</v>
          </cell>
          <cell r="L1696">
            <v>0</v>
          </cell>
          <cell r="M1696">
            <v>0</v>
          </cell>
          <cell r="N1696">
            <v>0</v>
          </cell>
        </row>
        <row r="1697">
          <cell r="A1697" t="str">
            <v>Strom</v>
          </cell>
          <cell r="B1697" t="str">
            <v>M: Gewerbekunden</v>
          </cell>
          <cell r="C1697" t="str">
            <v>SMMGM-B2</v>
          </cell>
          <cell r="D1697" t="str">
            <v>1023595631</v>
          </cell>
          <cell r="E1697" t="str">
            <v>Rhein-Main Biokompost GmbH</v>
          </cell>
          <cell r="F1697" t="str">
            <v>020042182133</v>
          </cell>
          <cell r="G1697" t="str">
            <v>Peter -Behrensstr. 8 / Frankfurt</v>
          </cell>
          <cell r="H1697">
            <v>3226155</v>
          </cell>
          <cell r="I1697">
            <v>225019.56</v>
          </cell>
          <cell r="J1697">
            <v>0</v>
          </cell>
          <cell r="K1697">
            <v>0</v>
          </cell>
          <cell r="L1697">
            <v>25240.97</v>
          </cell>
          <cell r="M1697">
            <v>0</v>
          </cell>
          <cell r="N1697">
            <v>0</v>
          </cell>
        </row>
        <row r="1698">
          <cell r="A1698" t="str">
            <v>Strom</v>
          </cell>
          <cell r="B1698" t="str">
            <v>M: Gewerbekunden</v>
          </cell>
          <cell r="C1698" t="str">
            <v>SMMGM-MD01</v>
          </cell>
          <cell r="D1698" t="str">
            <v>1014817535</v>
          </cell>
          <cell r="E1698" t="str">
            <v>Hochschule für Musik</v>
          </cell>
          <cell r="F1698" t="str">
            <v>020042043101</v>
          </cell>
          <cell r="G1698" t="str">
            <v>Eschersheimer Landstr. 33 / Frankf</v>
          </cell>
          <cell r="H1698">
            <v>725452</v>
          </cell>
          <cell r="I1698">
            <v>59786.559999999998</v>
          </cell>
          <cell r="J1698">
            <v>14871.77</v>
          </cell>
          <cell r="K1698">
            <v>0</v>
          </cell>
          <cell r="L1698">
            <v>0</v>
          </cell>
          <cell r="M1698">
            <v>0</v>
          </cell>
          <cell r="N1698">
            <v>0</v>
          </cell>
        </row>
        <row r="1699">
          <cell r="A1699" t="str">
            <v>Strom</v>
          </cell>
          <cell r="B1699" t="str">
            <v>M: Gewerbekunden</v>
          </cell>
          <cell r="C1699" t="str">
            <v>SMMGM-B1</v>
          </cell>
          <cell r="D1699" t="str">
            <v>1024631208</v>
          </cell>
          <cell r="E1699" t="str">
            <v>Juerg.W. Leipziger</v>
          </cell>
          <cell r="F1699" t="str">
            <v>020042185668</v>
          </cell>
          <cell r="G1699" t="str">
            <v>Schmidtstr. 12 / Frankfurt</v>
          </cell>
          <cell r="H1699">
            <v>1398030</v>
          </cell>
          <cell r="I1699">
            <v>113610.42</v>
          </cell>
          <cell r="J1699">
            <v>27061.71</v>
          </cell>
          <cell r="K1699">
            <v>0</v>
          </cell>
          <cell r="L1699">
            <v>0</v>
          </cell>
          <cell r="M1699">
            <v>0</v>
          </cell>
          <cell r="N1699">
            <v>0</v>
          </cell>
        </row>
        <row r="1700">
          <cell r="A1700" t="str">
            <v>Strom</v>
          </cell>
          <cell r="B1700" t="str">
            <v>M: Gewerbekunden</v>
          </cell>
          <cell r="C1700" t="str">
            <v>SMMGM-SF</v>
          </cell>
          <cell r="D1700" t="str">
            <v>1031453641</v>
          </cell>
          <cell r="E1700" t="str">
            <v>Grünflächenamt der Stadt Frankfurt</v>
          </cell>
          <cell r="F1700" t="str">
            <v>020042039360</v>
          </cell>
          <cell r="G1700" t="str">
            <v>Eckenheimer Landstr. 196 / Frankfu</v>
          </cell>
          <cell r="H1700">
            <v>952998</v>
          </cell>
          <cell r="I1700">
            <v>78522.710000000006</v>
          </cell>
          <cell r="J1700">
            <v>19536.48</v>
          </cell>
          <cell r="K1700">
            <v>0</v>
          </cell>
          <cell r="L1700">
            <v>0</v>
          </cell>
          <cell r="M1700">
            <v>0</v>
          </cell>
          <cell r="N1700">
            <v>0</v>
          </cell>
        </row>
        <row r="1701">
          <cell r="A1701" t="str">
            <v>Strom</v>
          </cell>
          <cell r="B1701" t="str">
            <v>M: Gewerbekunden</v>
          </cell>
          <cell r="C1701" t="str">
            <v>SMMGM-DP</v>
          </cell>
          <cell r="D1701" t="str">
            <v>1037269597</v>
          </cell>
          <cell r="E1701" t="str">
            <v>Hessenwasser GmbH &amp; Co. KG</v>
          </cell>
          <cell r="F1701" t="str">
            <v>020063814547</v>
          </cell>
          <cell r="G1701" t="str">
            <v>Schwanheimer Bahnstr.</v>
          </cell>
          <cell r="H1701">
            <v>612170</v>
          </cell>
          <cell r="I1701">
            <v>44598.94</v>
          </cell>
          <cell r="J1701">
            <v>0</v>
          </cell>
          <cell r="K1701">
            <v>0</v>
          </cell>
          <cell r="L1701">
            <v>6717.3</v>
          </cell>
          <cell r="M1701">
            <v>0</v>
          </cell>
          <cell r="N1701">
            <v>0</v>
          </cell>
        </row>
        <row r="1702">
          <cell r="A1702" t="str">
            <v>Strom</v>
          </cell>
          <cell r="B1702" t="str">
            <v>M: Gewerbekunden</v>
          </cell>
          <cell r="C1702" t="str">
            <v>SMMGM-DP</v>
          </cell>
          <cell r="D1702" t="str">
            <v>1037269597</v>
          </cell>
          <cell r="E1702" t="str">
            <v>Hessenwasser GmbH &amp; Co. KG</v>
          </cell>
          <cell r="F1702" t="str">
            <v>020063633681</v>
          </cell>
          <cell r="G1702" t="str">
            <v>Ludwig-Landmann-Str. 960 9 DEA</v>
          </cell>
          <cell r="H1702">
            <v>328350</v>
          </cell>
          <cell r="I1702">
            <v>23871.43</v>
          </cell>
          <cell r="J1702">
            <v>0</v>
          </cell>
          <cell r="K1702">
            <v>0</v>
          </cell>
          <cell r="L1702">
            <v>3559.45</v>
          </cell>
          <cell r="M1702">
            <v>0</v>
          </cell>
          <cell r="N1702">
            <v>0</v>
          </cell>
        </row>
        <row r="1703">
          <cell r="A1703" t="str">
            <v>Strom</v>
          </cell>
          <cell r="B1703" t="str">
            <v>M: Gewerbekunden</v>
          </cell>
          <cell r="C1703" t="str">
            <v>SMMGM-DP</v>
          </cell>
          <cell r="D1703" t="str">
            <v>1037724386</v>
          </cell>
          <cell r="E1703" t="str">
            <v>Frankfurter Allianz Versicherungs AG</v>
          </cell>
          <cell r="F1703" t="str">
            <v>020044963811</v>
          </cell>
          <cell r="G1703" t="str">
            <v>Theodor-Stern-Kai 1,Frankfurt</v>
          </cell>
          <cell r="H1703">
            <v>7583360</v>
          </cell>
          <cell r="I1703">
            <v>624486.15</v>
          </cell>
          <cell r="J1703">
            <v>155458.88</v>
          </cell>
          <cell r="K1703">
            <v>0</v>
          </cell>
          <cell r="L1703">
            <v>0</v>
          </cell>
          <cell r="M1703">
            <v>0</v>
          </cell>
          <cell r="N1703">
            <v>0</v>
          </cell>
        </row>
        <row r="1704">
          <cell r="A1704" t="str">
            <v>Strom</v>
          </cell>
          <cell r="B1704" t="str">
            <v>M: Gewerbekunden</v>
          </cell>
          <cell r="C1704" t="str">
            <v>SMMGM-B1</v>
          </cell>
          <cell r="D1704" t="str">
            <v>1037269597</v>
          </cell>
          <cell r="E1704" t="str">
            <v>Hessenwasser GmbH &amp; Co. KG</v>
          </cell>
          <cell r="F1704" t="str">
            <v>020063632065</v>
          </cell>
          <cell r="G1704" t="str">
            <v>Flughafenstr. 29 WW Oberforsth.</v>
          </cell>
          <cell r="H1704">
            <v>431920</v>
          </cell>
          <cell r="I1704">
            <v>32007.56</v>
          </cell>
          <cell r="J1704">
            <v>0</v>
          </cell>
          <cell r="K1704">
            <v>0</v>
          </cell>
          <cell r="L1704">
            <v>5312.62</v>
          </cell>
          <cell r="M1704">
            <v>0</v>
          </cell>
          <cell r="N1704">
            <v>0</v>
          </cell>
        </row>
        <row r="1705">
          <cell r="A1705" t="str">
            <v>Strom</v>
          </cell>
          <cell r="B1705" t="str">
            <v>M: Gewerbekunden</v>
          </cell>
          <cell r="C1705" t="str">
            <v>SMMGM-DP</v>
          </cell>
          <cell r="D1705" t="str">
            <v>1012309174</v>
          </cell>
          <cell r="E1705" t="str">
            <v>Henninger Immobilien Verwaltungs GmbH c/o Rhein-Main-Neckar Brauerei Holding</v>
          </cell>
          <cell r="F1705" t="str">
            <v>020042058356</v>
          </cell>
          <cell r="G1705" t="str">
            <v>Geleitsstr. 10 / Frankfurt</v>
          </cell>
          <cell r="H1705">
            <v>10424</v>
          </cell>
          <cell r="I1705">
            <v>752.13</v>
          </cell>
          <cell r="J1705">
            <v>0</v>
          </cell>
          <cell r="K1705">
            <v>0</v>
          </cell>
          <cell r="L1705">
            <v>108.01</v>
          </cell>
          <cell r="M1705">
            <v>0</v>
          </cell>
          <cell r="N1705">
            <v>0</v>
          </cell>
        </row>
        <row r="1706">
          <cell r="A1706" t="str">
            <v>Strom</v>
          </cell>
          <cell r="B1706" t="str">
            <v>M: Gewerbekunden</v>
          </cell>
          <cell r="C1706" t="str">
            <v>SMMGM-DP</v>
          </cell>
          <cell r="D1706" t="str">
            <v>1001999892</v>
          </cell>
          <cell r="E1706" t="str">
            <v>Commerzbank AG c/o Kons.Süwag-Mainova</v>
          </cell>
          <cell r="F1706" t="str">
            <v>020042206482</v>
          </cell>
          <cell r="G1706" t="str">
            <v>Theodor-Heuss-Allee 80 / Frankfurt</v>
          </cell>
          <cell r="H1706">
            <v>79824</v>
          </cell>
          <cell r="I1706">
            <v>6564.13</v>
          </cell>
          <cell r="J1706">
            <v>1636.4</v>
          </cell>
          <cell r="K1706">
            <v>0</v>
          </cell>
          <cell r="L1706">
            <v>0</v>
          </cell>
          <cell r="M1706">
            <v>0</v>
          </cell>
          <cell r="N1706">
            <v>0</v>
          </cell>
        </row>
        <row r="1707">
          <cell r="A1707" t="str">
            <v>Strom</v>
          </cell>
          <cell r="B1707" t="str">
            <v>M: Gewerbekunden</v>
          </cell>
          <cell r="C1707" t="str">
            <v>SMMGM-B2</v>
          </cell>
          <cell r="D1707" t="str">
            <v>1022138611</v>
          </cell>
          <cell r="E1707" t="str">
            <v>DRK - Blutspendedienst Baden-Württemberg - Hessen GmbH Institut Frankfurt</v>
          </cell>
          <cell r="F1707" t="str">
            <v>020042179406</v>
          </cell>
          <cell r="G1707" t="str">
            <v>Sandhofstr. 1 / Frankfurt</v>
          </cell>
          <cell r="H1707">
            <v>2860815</v>
          </cell>
          <cell r="I1707">
            <v>235182.66</v>
          </cell>
          <cell r="J1707">
            <v>58646.71</v>
          </cell>
          <cell r="K1707">
            <v>0</v>
          </cell>
          <cell r="L1707">
            <v>0</v>
          </cell>
          <cell r="M1707">
            <v>0</v>
          </cell>
          <cell r="N1707">
            <v>0</v>
          </cell>
        </row>
        <row r="1708">
          <cell r="A1708" t="str">
            <v>Strom</v>
          </cell>
          <cell r="B1708" t="str">
            <v>M: Gewerbekunden</v>
          </cell>
          <cell r="C1708" t="str">
            <v>SMMGM-B2</v>
          </cell>
          <cell r="D1708" t="str">
            <v>1020206691</v>
          </cell>
          <cell r="E1708" t="str">
            <v>Frankfurter Volksbank eg</v>
          </cell>
          <cell r="F1708" t="str">
            <v>020064439488</v>
          </cell>
          <cell r="G1708" t="str">
            <v>Börsenstr. 1 / Frankfurt</v>
          </cell>
          <cell r="H1708">
            <v>631134</v>
          </cell>
          <cell r="I1708">
            <v>51875.66</v>
          </cell>
          <cell r="J1708">
            <v>12938.25</v>
          </cell>
          <cell r="K1708">
            <v>0</v>
          </cell>
          <cell r="L1708">
            <v>0</v>
          </cell>
          <cell r="M1708">
            <v>0</v>
          </cell>
          <cell r="N1708">
            <v>0</v>
          </cell>
        </row>
        <row r="1709">
          <cell r="A1709" t="str">
            <v>Strom</v>
          </cell>
          <cell r="B1709" t="str">
            <v>M: Gewerbekunden</v>
          </cell>
          <cell r="C1709" t="str">
            <v>SMMGM-DP</v>
          </cell>
          <cell r="D1709" t="str">
            <v>1037269597</v>
          </cell>
          <cell r="E1709" t="str">
            <v>Hessenwasser GmbH &amp; Co. KG</v>
          </cell>
          <cell r="F1709" t="str">
            <v>020063645506</v>
          </cell>
          <cell r="G1709" t="str">
            <v>20063645506</v>
          </cell>
          <cell r="H1709">
            <v>681130</v>
          </cell>
          <cell r="I1709">
            <v>49465.72</v>
          </cell>
          <cell r="J1709">
            <v>0</v>
          </cell>
          <cell r="K1709">
            <v>0</v>
          </cell>
          <cell r="L1709">
            <v>7452.4</v>
          </cell>
          <cell r="M1709">
            <v>0</v>
          </cell>
          <cell r="N1709">
            <v>0</v>
          </cell>
        </row>
        <row r="1710">
          <cell r="A1710" t="str">
            <v>Strom</v>
          </cell>
          <cell r="B1710" t="str">
            <v>M: Gewerbekunden</v>
          </cell>
          <cell r="C1710" t="str">
            <v>SMMGM-SF</v>
          </cell>
          <cell r="D1710" t="str">
            <v>1053818710</v>
          </cell>
          <cell r="E1710" t="str">
            <v>BäderBetriebe Frankfurt GmbH</v>
          </cell>
          <cell r="F1710" t="str">
            <v>020066170132</v>
          </cell>
          <cell r="G1710" t="str">
            <v>Inheidener Str. 60 / Frankfurt</v>
          </cell>
          <cell r="H1710">
            <v>655009</v>
          </cell>
          <cell r="I1710">
            <v>53749.599999999999</v>
          </cell>
          <cell r="J1710">
            <v>13427.68</v>
          </cell>
          <cell r="K1710">
            <v>0</v>
          </cell>
          <cell r="L1710">
            <v>0</v>
          </cell>
          <cell r="M1710">
            <v>0</v>
          </cell>
          <cell r="N1710">
            <v>0</v>
          </cell>
        </row>
        <row r="1711">
          <cell r="A1711" t="str">
            <v>Strom</v>
          </cell>
          <cell r="B1711" t="str">
            <v>M: Gewerbekunden</v>
          </cell>
          <cell r="C1711" t="str">
            <v>SMMGM-SF</v>
          </cell>
          <cell r="D1711" t="str">
            <v>1019522035</v>
          </cell>
          <cell r="E1711" t="str">
            <v>Frankf.Verb.F.Alten u.Behind.Hilfe e.V.</v>
          </cell>
          <cell r="F1711" t="str">
            <v>020042102412</v>
          </cell>
          <cell r="G1711" t="str">
            <v>Hühnerweg 22 / Frankfurt</v>
          </cell>
          <cell r="H1711">
            <v>1221344</v>
          </cell>
          <cell r="I1711">
            <v>99468.13</v>
          </cell>
          <cell r="J1711">
            <v>24318.21</v>
          </cell>
          <cell r="K1711">
            <v>0</v>
          </cell>
          <cell r="L1711">
            <v>0</v>
          </cell>
          <cell r="M1711">
            <v>0</v>
          </cell>
          <cell r="N1711">
            <v>0</v>
          </cell>
        </row>
        <row r="1712">
          <cell r="A1712" t="str">
            <v>Strom</v>
          </cell>
          <cell r="B1712" t="str">
            <v>M: Gewerbekunden</v>
          </cell>
          <cell r="C1712" t="str">
            <v>SMMGM-M2</v>
          </cell>
          <cell r="D1712" t="str">
            <v>1039595577</v>
          </cell>
          <cell r="E1712" t="str">
            <v>Hessische Immobilien Management</v>
          </cell>
          <cell r="F1712" t="str">
            <v>020061564955</v>
          </cell>
          <cell r="G1712" t="str">
            <v>Deutschordenstr.48, Frankfurt</v>
          </cell>
          <cell r="H1712">
            <v>14808</v>
          </cell>
          <cell r="I1712">
            <v>1176.18</v>
          </cell>
          <cell r="J1712">
            <v>265.08999999999997</v>
          </cell>
          <cell r="K1712">
            <v>0</v>
          </cell>
          <cell r="L1712">
            <v>0</v>
          </cell>
          <cell r="M1712">
            <v>0</v>
          </cell>
          <cell r="N1712">
            <v>0</v>
          </cell>
        </row>
        <row r="1713">
          <cell r="A1713" t="str">
            <v>Strom</v>
          </cell>
          <cell r="B1713" t="str">
            <v>M: Gewerbekunden</v>
          </cell>
          <cell r="C1713" t="str">
            <v>SMMGM-DP</v>
          </cell>
          <cell r="D1713" t="str">
            <v>1037269597</v>
          </cell>
          <cell r="E1713" t="str">
            <v>Hessenwasser GmbH &amp; Co. KG</v>
          </cell>
          <cell r="F1713" t="str">
            <v>020063816870</v>
          </cell>
          <cell r="G1713" t="str">
            <v>Schanheinmer Bahnstr.</v>
          </cell>
          <cell r="H1713">
            <v>2515170</v>
          </cell>
          <cell r="I1713">
            <v>182816.14</v>
          </cell>
          <cell r="J1713">
            <v>0</v>
          </cell>
          <cell r="K1713">
            <v>0</v>
          </cell>
          <cell r="L1713">
            <v>28100.83</v>
          </cell>
          <cell r="M1713">
            <v>0</v>
          </cell>
          <cell r="N1713">
            <v>0</v>
          </cell>
        </row>
        <row r="1714">
          <cell r="A1714" t="str">
            <v>Strom</v>
          </cell>
          <cell r="B1714" t="str">
            <v>M: Gewerbekunden</v>
          </cell>
          <cell r="C1714" t="str">
            <v>SMMGM-DP</v>
          </cell>
          <cell r="D1714" t="str">
            <v>1037269597</v>
          </cell>
          <cell r="E1714" t="str">
            <v>Hessenwasser GmbH &amp; Co. KG</v>
          </cell>
          <cell r="F1714" t="str">
            <v>020063632873</v>
          </cell>
          <cell r="G1714" t="str">
            <v>An den Pflanzländern 960 9</v>
          </cell>
          <cell r="H1714">
            <v>451016</v>
          </cell>
          <cell r="I1714">
            <v>32474.41</v>
          </cell>
          <cell r="J1714">
            <v>0</v>
          </cell>
          <cell r="K1714">
            <v>0</v>
          </cell>
          <cell r="L1714">
            <v>4734.42</v>
          </cell>
          <cell r="M1714">
            <v>0</v>
          </cell>
          <cell r="N1714">
            <v>0</v>
          </cell>
        </row>
        <row r="1715">
          <cell r="A1715" t="str">
            <v>Strom</v>
          </cell>
          <cell r="B1715" t="str">
            <v>M: Gewerbekunden</v>
          </cell>
          <cell r="C1715" t="str">
            <v>SMMGM-M2</v>
          </cell>
          <cell r="D1715" t="str">
            <v>1034575627</v>
          </cell>
          <cell r="E1715" t="str">
            <v>Oberlandesgericht Frankfurt am Main</v>
          </cell>
          <cell r="F1715" t="str">
            <v>020045342414</v>
          </cell>
          <cell r="G1715" t="str">
            <v>Zeil 34, Frankfurt</v>
          </cell>
          <cell r="H1715">
            <v>301545</v>
          </cell>
          <cell r="I1715">
            <v>23938.23</v>
          </cell>
          <cell r="J1715">
            <v>5397.67</v>
          </cell>
          <cell r="K1715">
            <v>0</v>
          </cell>
          <cell r="L1715">
            <v>0</v>
          </cell>
          <cell r="M1715">
            <v>0</v>
          </cell>
          <cell r="N1715">
            <v>0</v>
          </cell>
        </row>
        <row r="1716">
          <cell r="A1716" t="str">
            <v>Strom</v>
          </cell>
          <cell r="B1716" t="str">
            <v>M: Gewerbekunden</v>
          </cell>
          <cell r="C1716" t="str">
            <v>SMMGM-B2</v>
          </cell>
          <cell r="D1716" t="str">
            <v>1002997477</v>
          </cell>
          <cell r="E1716" t="str">
            <v>ancotel GmbH colocation services ancotel GmbH colocation services</v>
          </cell>
          <cell r="F1716" t="str">
            <v>020042117566</v>
          </cell>
          <cell r="G1716" t="str">
            <v>Kleyerstr. 90 / Frankfurt</v>
          </cell>
          <cell r="H1716">
            <v>1229727</v>
          </cell>
          <cell r="I1716">
            <v>100819.36</v>
          </cell>
          <cell r="J1716">
            <v>25209.41</v>
          </cell>
          <cell r="K1716">
            <v>0</v>
          </cell>
          <cell r="L1716">
            <v>0</v>
          </cell>
          <cell r="M1716">
            <v>0</v>
          </cell>
          <cell r="N1716">
            <v>0</v>
          </cell>
        </row>
        <row r="1717">
          <cell r="A1717" t="str">
            <v>Strom</v>
          </cell>
          <cell r="B1717" t="str">
            <v>M: Gewerbekunden</v>
          </cell>
          <cell r="C1717" t="str">
            <v>SMMGM-SF</v>
          </cell>
          <cell r="D1717" t="str">
            <v>1031449193</v>
          </cell>
          <cell r="E1717" t="str">
            <v>Liegenschaftsamt der Stadt Frankfurt</v>
          </cell>
          <cell r="F1717" t="str">
            <v>020042028246</v>
          </cell>
          <cell r="G1717" t="str">
            <v>Braubachstr. o.Nr. / Frankfurt</v>
          </cell>
          <cell r="H1717">
            <v>1384848</v>
          </cell>
          <cell r="I1717">
            <v>113534.81</v>
          </cell>
          <cell r="J1717">
            <v>28389.39</v>
          </cell>
          <cell r="K1717">
            <v>0</v>
          </cell>
          <cell r="L1717">
            <v>0</v>
          </cell>
          <cell r="M1717">
            <v>0</v>
          </cell>
          <cell r="N1717">
            <v>0</v>
          </cell>
        </row>
        <row r="1718">
          <cell r="A1718" t="str">
            <v>Strom</v>
          </cell>
          <cell r="B1718" t="str">
            <v>M: Gewerbekunden</v>
          </cell>
          <cell r="C1718" t="str">
            <v>SMMGM-DP</v>
          </cell>
          <cell r="D1718" t="str">
            <v>1037269597</v>
          </cell>
          <cell r="E1718" t="str">
            <v>Hessenwasser GmbH &amp; Co. KG</v>
          </cell>
          <cell r="F1718" t="str">
            <v>020063633782</v>
          </cell>
          <cell r="G1718" t="str">
            <v>Ludwig-Landmann-Str. 960 9 DEA</v>
          </cell>
          <cell r="H1718">
            <v>615496</v>
          </cell>
          <cell r="I1718">
            <v>44270.73</v>
          </cell>
          <cell r="J1718">
            <v>0</v>
          </cell>
          <cell r="K1718">
            <v>0</v>
          </cell>
          <cell r="L1718">
            <v>6431.46</v>
          </cell>
          <cell r="M1718">
            <v>0</v>
          </cell>
          <cell r="N1718">
            <v>0</v>
          </cell>
        </row>
        <row r="1719">
          <cell r="A1719" t="str">
            <v>Strom</v>
          </cell>
          <cell r="B1719" t="str">
            <v>M: Gewerbekunden</v>
          </cell>
          <cell r="C1719" t="str">
            <v>SMMGM-AP</v>
          </cell>
          <cell r="D1719" t="str">
            <v>1000224186</v>
          </cell>
          <cell r="E1719" t="str">
            <v>Stadtwerke Verkehrsgesellschaft Frankfurt am Main mbH</v>
          </cell>
          <cell r="F1719" t="str">
            <v>020042038249</v>
          </cell>
          <cell r="G1719" t="str">
            <v>Dreieichstr. o.Nr. / Frankfurt</v>
          </cell>
          <cell r="H1719">
            <v>132106</v>
          </cell>
          <cell r="I1719">
            <v>11441.65</v>
          </cell>
          <cell r="J1719">
            <v>3320.89</v>
          </cell>
          <cell r="K1719">
            <v>0</v>
          </cell>
          <cell r="L1719">
            <v>0</v>
          </cell>
          <cell r="M1719">
            <v>0</v>
          </cell>
          <cell r="N1719">
            <v>0</v>
          </cell>
        </row>
        <row r="1720">
          <cell r="A1720" t="str">
            <v>Strom</v>
          </cell>
          <cell r="B1720" t="str">
            <v>M: Gewerbekunden</v>
          </cell>
          <cell r="C1720" t="str">
            <v>SMMGM-B1</v>
          </cell>
          <cell r="D1720" t="str">
            <v>1000423846</v>
          </cell>
          <cell r="E1720" t="str">
            <v>Peek &amp; Cloppenburg KG</v>
          </cell>
          <cell r="F1720" t="str">
            <v>020044337149</v>
          </cell>
          <cell r="G1720" t="str">
            <v>Zeil 71, Frankfurt</v>
          </cell>
          <cell r="H1720">
            <v>5639600</v>
          </cell>
          <cell r="I1720">
            <v>462232.49</v>
          </cell>
          <cell r="J1720">
            <v>115611.8</v>
          </cell>
          <cell r="K1720">
            <v>0</v>
          </cell>
          <cell r="L1720">
            <v>0</v>
          </cell>
          <cell r="M1720">
            <v>0</v>
          </cell>
          <cell r="N1720">
            <v>0</v>
          </cell>
        </row>
        <row r="1721">
          <cell r="A1721" t="str">
            <v>Strom</v>
          </cell>
          <cell r="B1721" t="str">
            <v>M: Gewerbekunden</v>
          </cell>
          <cell r="C1721" t="str">
            <v>SMMGM-B2</v>
          </cell>
          <cell r="D1721" t="str">
            <v>1002889767</v>
          </cell>
          <cell r="E1721" t="str">
            <v>Nexus Vermietungs-u. Verwaltungsges.mbH</v>
          </cell>
          <cell r="F1721" t="str">
            <v>020065744443</v>
          </cell>
          <cell r="G1721" t="str">
            <v>Eschersheimer Landstr. 532 / Frank</v>
          </cell>
          <cell r="H1721">
            <v>122361</v>
          </cell>
          <cell r="I1721">
            <v>10027.790000000001</v>
          </cell>
          <cell r="J1721">
            <v>2508.41</v>
          </cell>
          <cell r="K1721">
            <v>0</v>
          </cell>
          <cell r="L1721">
            <v>0</v>
          </cell>
          <cell r="M1721">
            <v>0</v>
          </cell>
          <cell r="N1721">
            <v>0</v>
          </cell>
        </row>
        <row r="1722">
          <cell r="A1722" t="str">
            <v>Strom</v>
          </cell>
          <cell r="B1722" t="str">
            <v>M: Gewerbekunden</v>
          </cell>
          <cell r="C1722" t="str">
            <v>SMMGM-MD01</v>
          </cell>
          <cell r="D1722" t="str">
            <v>1018930638</v>
          </cell>
          <cell r="E1722" t="str">
            <v>Fachhochschule Frankfurt am Main</v>
          </cell>
          <cell r="F1722" t="str">
            <v>020042061285</v>
          </cell>
          <cell r="G1722" t="str">
            <v>Gleimstr. 3 / Frankfurt</v>
          </cell>
          <cell r="H1722">
            <v>482964</v>
          </cell>
          <cell r="I1722">
            <v>39560.68</v>
          </cell>
          <cell r="J1722">
            <v>9900.77</v>
          </cell>
          <cell r="K1722">
            <v>0</v>
          </cell>
          <cell r="L1722">
            <v>0</v>
          </cell>
          <cell r="M1722">
            <v>0</v>
          </cell>
          <cell r="N1722">
            <v>0</v>
          </cell>
        </row>
        <row r="1723">
          <cell r="A1723" t="str">
            <v>Strom</v>
          </cell>
          <cell r="B1723" t="str">
            <v>M: Gewerbekunden</v>
          </cell>
          <cell r="C1723" t="str">
            <v>SMMGM-SF</v>
          </cell>
          <cell r="D1723" t="str">
            <v>1000220651</v>
          </cell>
          <cell r="E1723" t="str">
            <v>Parkhaus-Betriebs-GmbH</v>
          </cell>
          <cell r="F1723" t="str">
            <v>020042150912</v>
          </cell>
          <cell r="G1723" t="str">
            <v>Meisengasse 7 / Frankfurt</v>
          </cell>
          <cell r="H1723">
            <v>496640</v>
          </cell>
          <cell r="I1723">
            <v>40653.660000000003</v>
          </cell>
          <cell r="J1723">
            <v>10181.11</v>
          </cell>
          <cell r="K1723">
            <v>0</v>
          </cell>
          <cell r="L1723">
            <v>0</v>
          </cell>
          <cell r="M1723">
            <v>0</v>
          </cell>
          <cell r="N1723">
            <v>0</v>
          </cell>
        </row>
        <row r="1724">
          <cell r="A1724" t="str">
            <v>Strom</v>
          </cell>
          <cell r="B1724" t="str">
            <v>M: Gewerbekunden</v>
          </cell>
          <cell r="C1724" t="str">
            <v>SMMGM-DP</v>
          </cell>
          <cell r="D1724" t="str">
            <v>1037269597</v>
          </cell>
          <cell r="E1724" t="str">
            <v>Hessenwasser GmbH &amp; Co. KG</v>
          </cell>
          <cell r="F1724" t="str">
            <v>020065382614</v>
          </cell>
          <cell r="G1724" t="str">
            <v>Flughafenstr. 960, Wasserwerk Hinke</v>
          </cell>
          <cell r="H1724">
            <v>2847920</v>
          </cell>
          <cell r="I1724">
            <v>206013.85</v>
          </cell>
          <cell r="J1724">
            <v>0</v>
          </cell>
          <cell r="K1724">
            <v>0</v>
          </cell>
          <cell r="L1724">
            <v>31353.5</v>
          </cell>
          <cell r="M1724">
            <v>0</v>
          </cell>
          <cell r="N1724">
            <v>0</v>
          </cell>
        </row>
        <row r="1725">
          <cell r="A1725" t="str">
            <v>Strom</v>
          </cell>
          <cell r="B1725" t="str">
            <v>M: Gewerbekunden</v>
          </cell>
          <cell r="C1725" t="str">
            <v>SMMGM-DP</v>
          </cell>
          <cell r="D1725" t="str">
            <v>1037269597</v>
          </cell>
          <cell r="E1725" t="str">
            <v>Hessenwasser GmbH &amp; Co. KG</v>
          </cell>
          <cell r="F1725" t="str">
            <v>020063632772</v>
          </cell>
          <cell r="G1725" t="str">
            <v>Friedberger Landstr. 493 Hochbeh</v>
          </cell>
          <cell r="H1725">
            <v>186054</v>
          </cell>
          <cell r="I1725">
            <v>13445.53</v>
          </cell>
          <cell r="J1725">
            <v>0</v>
          </cell>
          <cell r="K1725">
            <v>0</v>
          </cell>
          <cell r="L1725">
            <v>2037.97</v>
          </cell>
          <cell r="M1725">
            <v>0</v>
          </cell>
          <cell r="N1725">
            <v>0</v>
          </cell>
        </row>
        <row r="1726">
          <cell r="A1726" t="str">
            <v>Strom</v>
          </cell>
          <cell r="B1726" t="str">
            <v>M: Gewerbekunden</v>
          </cell>
          <cell r="C1726" t="str">
            <v>SMMGM-B1</v>
          </cell>
          <cell r="D1726" t="str">
            <v>1000277437</v>
          </cell>
          <cell r="E1726" t="str">
            <v>Victoria Lebensvers.AG vertr.durch MEAG Real Estate Düsseldorf GmbH</v>
          </cell>
          <cell r="F1726" t="str">
            <v>020042222751</v>
          </cell>
          <cell r="G1726" t="str">
            <v>Wiesenhüttenplatz 25 / Frankfurt</v>
          </cell>
          <cell r="H1726">
            <v>-241560</v>
          </cell>
          <cell r="I1726">
            <v>-19133.259999999998</v>
          </cell>
          <cell r="J1726">
            <v>-4323.92</v>
          </cell>
          <cell r="K1726">
            <v>0</v>
          </cell>
          <cell r="L1726">
            <v>0</v>
          </cell>
          <cell r="M1726">
            <v>0</v>
          </cell>
          <cell r="N1726">
            <v>0</v>
          </cell>
        </row>
        <row r="1727">
          <cell r="A1727" t="str">
            <v>Strom</v>
          </cell>
          <cell r="B1727" t="str">
            <v>M: Gewerbekunden</v>
          </cell>
          <cell r="C1727" t="str">
            <v>SMMGM-B2</v>
          </cell>
          <cell r="D1727" t="str">
            <v>1030306920</v>
          </cell>
          <cell r="E1727" t="str">
            <v>Mainova Telekommunikation</v>
          </cell>
          <cell r="F1727" t="str">
            <v>020042192035</v>
          </cell>
          <cell r="G1727" t="str">
            <v>Solmsstr. 2 / Frankfurt</v>
          </cell>
          <cell r="H1727">
            <v>947268</v>
          </cell>
          <cell r="I1727">
            <v>77466.8</v>
          </cell>
          <cell r="J1727">
            <v>19419</v>
          </cell>
          <cell r="K1727">
            <v>0</v>
          </cell>
          <cell r="L1727">
            <v>0</v>
          </cell>
          <cell r="M1727">
            <v>0</v>
          </cell>
          <cell r="N1727">
            <v>0</v>
          </cell>
        </row>
        <row r="1728">
          <cell r="A1728" t="str">
            <v>Strom</v>
          </cell>
          <cell r="B1728" t="str">
            <v>M: Gewerbekunden</v>
          </cell>
          <cell r="C1728" t="str">
            <v>SMMGM-B1</v>
          </cell>
          <cell r="D1728" t="str">
            <v>1028256580</v>
          </cell>
          <cell r="E1728" t="str">
            <v>Lahmeyer Grundbesitz GmbH&amp;Co.KG</v>
          </cell>
          <cell r="F1728" t="str">
            <v>020044940872</v>
          </cell>
          <cell r="G1728" t="str">
            <v>Guiollettstr.48,Frankfurt</v>
          </cell>
          <cell r="H1728">
            <v>741340</v>
          </cell>
          <cell r="I1728">
            <v>60151.6</v>
          </cell>
          <cell r="J1728">
            <v>14733.01</v>
          </cell>
          <cell r="K1728">
            <v>0</v>
          </cell>
          <cell r="L1728">
            <v>0</v>
          </cell>
          <cell r="M1728">
            <v>0</v>
          </cell>
          <cell r="N1728">
            <v>0</v>
          </cell>
        </row>
        <row r="1729">
          <cell r="A1729" t="str">
            <v>Strom</v>
          </cell>
          <cell r="B1729" t="str">
            <v>M: Gewerbekunden</v>
          </cell>
          <cell r="C1729" t="str">
            <v>SMMGM-DP</v>
          </cell>
          <cell r="D1729" t="str">
            <v>1037269597</v>
          </cell>
          <cell r="E1729" t="str">
            <v>Hessenwasser GmbH &amp; Co. KG</v>
          </cell>
          <cell r="F1729" t="str">
            <v>020063566892</v>
          </cell>
          <cell r="G1729" t="str">
            <v>Am Roten Graben</v>
          </cell>
          <cell r="H1729">
            <v>284580</v>
          </cell>
          <cell r="I1729">
            <v>20492.2</v>
          </cell>
          <cell r="J1729">
            <v>0</v>
          </cell>
          <cell r="K1729">
            <v>0</v>
          </cell>
          <cell r="L1729">
            <v>3060.11</v>
          </cell>
          <cell r="M1729">
            <v>0</v>
          </cell>
          <cell r="N1729">
            <v>0</v>
          </cell>
        </row>
        <row r="1730">
          <cell r="A1730" t="str">
            <v>Strom</v>
          </cell>
          <cell r="B1730" t="str">
            <v>M: Gewerbekunden</v>
          </cell>
          <cell r="C1730" t="str">
            <v>SMMGM-DP</v>
          </cell>
          <cell r="D1730" t="str">
            <v>1037269597</v>
          </cell>
          <cell r="E1730" t="str">
            <v>Hessenwasser GmbH &amp; Co. KG</v>
          </cell>
          <cell r="F1730" t="str">
            <v>020063859916</v>
          </cell>
          <cell r="G1730" t="str">
            <v>Schwanheimer Ufer PW Niederrad</v>
          </cell>
          <cell r="H1730">
            <v>1417185</v>
          </cell>
          <cell r="I1730">
            <v>102037.06</v>
          </cell>
          <cell r="J1730">
            <v>0</v>
          </cell>
          <cell r="K1730">
            <v>0</v>
          </cell>
          <cell r="L1730">
            <v>15229.48</v>
          </cell>
          <cell r="M1730">
            <v>0</v>
          </cell>
          <cell r="N1730">
            <v>0</v>
          </cell>
        </row>
        <row r="1731">
          <cell r="A1731" t="str">
            <v>Strom</v>
          </cell>
          <cell r="B1731" t="str">
            <v>M: Gewerbekunden</v>
          </cell>
          <cell r="C1731" t="str">
            <v>SMMGM-DP</v>
          </cell>
          <cell r="D1731" t="str">
            <v>1037269597</v>
          </cell>
          <cell r="E1731" t="str">
            <v>Hessenwasser GmbH &amp; Co. KG</v>
          </cell>
          <cell r="F1731" t="str">
            <v>020063631156</v>
          </cell>
          <cell r="G1731" t="str">
            <v>Friedberger Landstr. 338 Hochbehäl</v>
          </cell>
          <cell r="H1731">
            <v>1640304</v>
          </cell>
          <cell r="I1731">
            <v>117666.26</v>
          </cell>
          <cell r="J1731">
            <v>0</v>
          </cell>
          <cell r="K1731">
            <v>0</v>
          </cell>
          <cell r="L1731">
            <v>17202.48</v>
          </cell>
          <cell r="M1731">
            <v>0</v>
          </cell>
          <cell r="N1731">
            <v>0</v>
          </cell>
        </row>
        <row r="1732">
          <cell r="A1732" t="str">
            <v>Strom</v>
          </cell>
          <cell r="B1732" t="str">
            <v>M: Gewerbekunden</v>
          </cell>
          <cell r="C1732" t="str">
            <v>SMMGM-DP</v>
          </cell>
          <cell r="D1732" t="str">
            <v>1037269597</v>
          </cell>
          <cell r="E1732" t="str">
            <v>Hessenwasser GmbH &amp; Co. KG</v>
          </cell>
          <cell r="F1732" t="str">
            <v>020065385240</v>
          </cell>
          <cell r="G1732" t="str">
            <v>Flughafenstr. 960 Hinkelstein Brunn</v>
          </cell>
          <cell r="H1732">
            <v>496600</v>
          </cell>
          <cell r="I1732">
            <v>35734.699999999997</v>
          </cell>
          <cell r="J1732">
            <v>0</v>
          </cell>
          <cell r="K1732">
            <v>0</v>
          </cell>
          <cell r="L1732">
            <v>5320.75</v>
          </cell>
          <cell r="M1732">
            <v>0</v>
          </cell>
          <cell r="N1732">
            <v>0</v>
          </cell>
        </row>
        <row r="1733">
          <cell r="A1733" t="str">
            <v>Strom</v>
          </cell>
          <cell r="B1733" t="str">
            <v>M: Gewerbekunden</v>
          </cell>
          <cell r="C1733" t="str">
            <v>SMMGM-DP</v>
          </cell>
          <cell r="D1733" t="str">
            <v>1037269597</v>
          </cell>
          <cell r="E1733" t="str">
            <v>Hessenwasser GmbH &amp; Co. KG</v>
          </cell>
          <cell r="F1733" t="str">
            <v>020063625496</v>
          </cell>
          <cell r="G1733" t="str">
            <v>Darmstädter Landstr. 330, Frankfurt</v>
          </cell>
          <cell r="H1733">
            <v>703910</v>
          </cell>
          <cell r="I1733">
            <v>50650.47</v>
          </cell>
          <cell r="J1733">
            <v>0</v>
          </cell>
          <cell r="K1733">
            <v>0</v>
          </cell>
          <cell r="L1733">
            <v>7540.4</v>
          </cell>
          <cell r="M1733">
            <v>0</v>
          </cell>
          <cell r="N1733">
            <v>0</v>
          </cell>
        </row>
        <row r="1734">
          <cell r="A1734" t="str">
            <v>Strom</v>
          </cell>
          <cell r="B1734" t="str">
            <v>M: Gewerbekunden</v>
          </cell>
          <cell r="C1734" t="str">
            <v>SMMGM-DP</v>
          </cell>
          <cell r="D1734" t="str">
            <v>1036327586</v>
          </cell>
          <cell r="E1734" t="str">
            <v>Degussa AG Financial Services - Center Germany S-FS-AP</v>
          </cell>
          <cell r="F1734" t="str">
            <v>020044348162</v>
          </cell>
          <cell r="G1734" t="str">
            <v>Neue Mainzer Str. 14, Frankfurt</v>
          </cell>
          <cell r="H1734">
            <v>1063368</v>
          </cell>
          <cell r="I1734">
            <v>65109.3</v>
          </cell>
          <cell r="J1734">
            <v>0</v>
          </cell>
          <cell r="K1734">
            <v>0</v>
          </cell>
          <cell r="L1734">
            <v>0</v>
          </cell>
          <cell r="M1734">
            <v>0</v>
          </cell>
          <cell r="N1734">
            <v>0</v>
          </cell>
        </row>
        <row r="1735">
          <cell r="A1735" t="str">
            <v>Strom</v>
          </cell>
          <cell r="B1735" t="str">
            <v>M: Gewerbekunden</v>
          </cell>
          <cell r="C1735" t="str">
            <v>SMMGM-MD01</v>
          </cell>
          <cell r="D1735" t="str">
            <v>1018930638</v>
          </cell>
          <cell r="E1735" t="str">
            <v>Fachhochschule Frankfurt am Main</v>
          </cell>
          <cell r="F1735" t="str">
            <v>020042158790</v>
          </cell>
          <cell r="G1735" t="str">
            <v>Nibelungenplatz 3 / Frankfurt</v>
          </cell>
          <cell r="H1735">
            <v>313975</v>
          </cell>
          <cell r="I1735">
            <v>25656.54</v>
          </cell>
          <cell r="J1735">
            <v>6436.48</v>
          </cell>
          <cell r="K1735">
            <v>0</v>
          </cell>
          <cell r="L1735">
            <v>0</v>
          </cell>
          <cell r="M1735">
            <v>0</v>
          </cell>
          <cell r="N1735">
            <v>0</v>
          </cell>
        </row>
        <row r="1736">
          <cell r="A1736" t="str">
            <v>Strom</v>
          </cell>
          <cell r="B1736" t="str">
            <v>M: Gewerbekunden</v>
          </cell>
          <cell r="C1736" t="str">
            <v>SMMGM-MD01</v>
          </cell>
          <cell r="D1736" t="str">
            <v>1018930638</v>
          </cell>
          <cell r="E1736" t="str">
            <v>Fachhochschule Frankfurt am Main</v>
          </cell>
          <cell r="F1736" t="str">
            <v>020042158487</v>
          </cell>
          <cell r="G1736" t="str">
            <v>Nibelungenallee 2 / Frankfurt</v>
          </cell>
          <cell r="H1736">
            <v>2364634</v>
          </cell>
          <cell r="I1736">
            <v>193215.63</v>
          </cell>
          <cell r="J1736">
            <v>48475</v>
          </cell>
          <cell r="K1736">
            <v>0</v>
          </cell>
          <cell r="L1736">
            <v>0</v>
          </cell>
          <cell r="M1736">
            <v>0</v>
          </cell>
          <cell r="N1736">
            <v>0</v>
          </cell>
        </row>
        <row r="1737">
          <cell r="A1737" t="str">
            <v>Strom</v>
          </cell>
          <cell r="B1737" t="str">
            <v>M: Gewerbekunden</v>
          </cell>
          <cell r="C1737" t="str">
            <v>SMMGM-DP</v>
          </cell>
          <cell r="D1737" t="str">
            <v>1037269597</v>
          </cell>
          <cell r="E1737" t="str">
            <v>Hessenwasser GmbH &amp; Co. KG</v>
          </cell>
          <cell r="F1737" t="str">
            <v>020063581141</v>
          </cell>
          <cell r="G1737" t="str">
            <v>Marktstr. 150, Frankfurt</v>
          </cell>
          <cell r="H1737">
            <v>368768</v>
          </cell>
          <cell r="I1737">
            <v>26431.71</v>
          </cell>
          <cell r="J1737">
            <v>0</v>
          </cell>
          <cell r="K1737">
            <v>0</v>
          </cell>
          <cell r="L1737">
            <v>3870.05</v>
          </cell>
          <cell r="M1737">
            <v>0</v>
          </cell>
          <cell r="N1737">
            <v>0</v>
          </cell>
        </row>
        <row r="1738">
          <cell r="A1738" t="str">
            <v>Strom</v>
          </cell>
          <cell r="B1738" t="str">
            <v>M: Gewerbekunden</v>
          </cell>
          <cell r="C1738" t="str">
            <v>SMMGM-B1</v>
          </cell>
          <cell r="D1738" t="str">
            <v>1015188963</v>
          </cell>
          <cell r="E1738" t="str">
            <v>Societe Generale S.A</v>
          </cell>
          <cell r="F1738" t="str">
            <v>020042139491</v>
          </cell>
          <cell r="G1738" t="str">
            <v>Mainzer Landstr. 32 / Frankfurt</v>
          </cell>
          <cell r="H1738">
            <v>1408140</v>
          </cell>
          <cell r="I1738">
            <v>115009.02</v>
          </cell>
          <cell r="J1738">
            <v>28866.89</v>
          </cell>
          <cell r="K1738">
            <v>0</v>
          </cell>
          <cell r="L1738">
            <v>0</v>
          </cell>
          <cell r="M1738">
            <v>0</v>
          </cell>
          <cell r="N1738">
            <v>0</v>
          </cell>
        </row>
        <row r="1739">
          <cell r="A1739" t="str">
            <v>Strom</v>
          </cell>
          <cell r="B1739" t="str">
            <v>M: Gewerbekunden</v>
          </cell>
          <cell r="C1739" t="str">
            <v>SMMGM-DP</v>
          </cell>
          <cell r="D1739" t="str">
            <v>1020210634</v>
          </cell>
          <cell r="E1739" t="str">
            <v>Commerz Grundbesitz Investment GmbH c/o Kons. Mainova/Süwag</v>
          </cell>
          <cell r="F1739" t="str">
            <v>020042062194</v>
          </cell>
          <cell r="G1739" t="str">
            <v>Goethestr. 13 / Frankfurt</v>
          </cell>
          <cell r="H1739">
            <v>144762</v>
          </cell>
          <cell r="I1739">
            <v>11818.01</v>
          </cell>
          <cell r="J1739">
            <v>2967.62</v>
          </cell>
          <cell r="K1739">
            <v>0</v>
          </cell>
          <cell r="L1739">
            <v>0</v>
          </cell>
          <cell r="M1739">
            <v>0</v>
          </cell>
          <cell r="N1739">
            <v>0</v>
          </cell>
        </row>
        <row r="1740">
          <cell r="A1740" t="str">
            <v>Strom</v>
          </cell>
          <cell r="B1740" t="str">
            <v>M: Gewerbekunden</v>
          </cell>
          <cell r="C1740" t="str">
            <v>SMMGM-SV</v>
          </cell>
          <cell r="D1740" t="str">
            <v>1015245042</v>
          </cell>
          <cell r="E1740" t="str">
            <v>Clifford Chance</v>
          </cell>
          <cell r="F1740" t="str">
            <v>020042140303</v>
          </cell>
          <cell r="G1740" t="str">
            <v>Mainzer Landstr. 46 / Frankfurt</v>
          </cell>
          <cell r="H1740">
            <v>1185838</v>
          </cell>
          <cell r="I1740">
            <v>96803.63</v>
          </cell>
          <cell r="J1740">
            <v>24353.200000000001</v>
          </cell>
          <cell r="K1740">
            <v>0</v>
          </cell>
          <cell r="L1740">
            <v>0</v>
          </cell>
          <cell r="M1740">
            <v>0</v>
          </cell>
          <cell r="N1740">
            <v>0</v>
          </cell>
        </row>
        <row r="1741">
          <cell r="A1741" t="str">
            <v>Strom</v>
          </cell>
          <cell r="B1741" t="str">
            <v>M: Gewerbekunden</v>
          </cell>
          <cell r="C1741" t="str">
            <v>SMMGM-SV</v>
          </cell>
          <cell r="D1741" t="str">
            <v>1051458475</v>
          </cell>
          <cell r="E1741" t="str">
            <v>Union Investment Privatfonds GmbH</v>
          </cell>
          <cell r="F1741" t="str">
            <v>020060233934</v>
          </cell>
          <cell r="G1741" t="str">
            <v>Wiesenhüttenplatz 25, Frankfurt</v>
          </cell>
          <cell r="H1741">
            <v>1582019</v>
          </cell>
          <cell r="I1741">
            <v>127030.67</v>
          </cell>
          <cell r="J1741">
            <v>30384.799999999999</v>
          </cell>
          <cell r="K1741">
            <v>0</v>
          </cell>
          <cell r="L1741">
            <v>0</v>
          </cell>
          <cell r="M1741">
            <v>0</v>
          </cell>
          <cell r="N1741">
            <v>0</v>
          </cell>
        </row>
        <row r="1742">
          <cell r="A1742" t="str">
            <v>Strom</v>
          </cell>
          <cell r="B1742" t="str">
            <v>M: Gewerbekunden</v>
          </cell>
          <cell r="C1742" t="str">
            <v>SMMGM-SF</v>
          </cell>
          <cell r="D1742" t="str">
            <v>1031452631</v>
          </cell>
          <cell r="E1742" t="str">
            <v>Sport-und Badeamt der Stadt Frankfurt</v>
          </cell>
          <cell r="F1742" t="str">
            <v>020042104432</v>
          </cell>
          <cell r="G1742" t="str">
            <v>Inheidener Str. 60 / Frankfurt</v>
          </cell>
          <cell r="H1742">
            <v>1287701</v>
          </cell>
          <cell r="I1742">
            <v>105050.48</v>
          </cell>
          <cell r="J1742">
            <v>26397.87</v>
          </cell>
          <cell r="K1742">
            <v>0</v>
          </cell>
          <cell r="L1742">
            <v>0</v>
          </cell>
          <cell r="M1742">
            <v>0</v>
          </cell>
          <cell r="N1742">
            <v>0</v>
          </cell>
        </row>
        <row r="1743">
          <cell r="A1743" t="str">
            <v>Strom</v>
          </cell>
          <cell r="B1743" t="str">
            <v>M: Gewerbekunden</v>
          </cell>
          <cell r="C1743" t="str">
            <v>SMMGM-MD01</v>
          </cell>
          <cell r="D1743" t="str">
            <v>1003927364</v>
          </cell>
          <cell r="E1743" t="str">
            <v>Helaba c/o GGM Ges.f.Gebäudemanagm.</v>
          </cell>
          <cell r="F1743" t="str">
            <v>020042156568</v>
          </cell>
          <cell r="G1743" t="str">
            <v>Neue Mainzer Str. 52 / Frankfurt</v>
          </cell>
          <cell r="H1743">
            <v>4155630</v>
          </cell>
          <cell r="I1743">
            <v>338966.88</v>
          </cell>
          <cell r="J1743">
            <v>85190.46</v>
          </cell>
          <cell r="K1743">
            <v>0</v>
          </cell>
          <cell r="L1743">
            <v>0</v>
          </cell>
          <cell r="M1743">
            <v>0</v>
          </cell>
          <cell r="N1743">
            <v>0</v>
          </cell>
        </row>
        <row r="1744">
          <cell r="A1744" t="str">
            <v>Strom</v>
          </cell>
          <cell r="B1744" t="str">
            <v>M: Gewerbekunden</v>
          </cell>
          <cell r="C1744" t="str">
            <v>SMMGM-MD01</v>
          </cell>
          <cell r="D1744" t="str">
            <v>1003927364</v>
          </cell>
          <cell r="E1744" t="str">
            <v>Helaba c/o GGM Ges.f.Gebäudemanagm.</v>
          </cell>
          <cell r="F1744" t="str">
            <v>020042156265</v>
          </cell>
          <cell r="G1744" t="str">
            <v>Neue Mainzer Str. 52 / Frankfurt</v>
          </cell>
          <cell r="H1744">
            <v>5612140</v>
          </cell>
          <cell r="I1744">
            <v>457649.48</v>
          </cell>
          <cell r="J1744">
            <v>115048.94</v>
          </cell>
          <cell r="K1744">
            <v>0</v>
          </cell>
          <cell r="L1744">
            <v>0</v>
          </cell>
          <cell r="M1744">
            <v>0</v>
          </cell>
          <cell r="N1744">
            <v>0</v>
          </cell>
        </row>
        <row r="1745">
          <cell r="A1745" t="str">
            <v>Strom</v>
          </cell>
          <cell r="B1745" t="str">
            <v>M: Gewerbekunden</v>
          </cell>
          <cell r="C1745" t="str">
            <v>SMMGM-SF</v>
          </cell>
          <cell r="D1745" t="str">
            <v>1000433445</v>
          </cell>
          <cell r="E1745" t="str">
            <v>Alte Oper Frankfurt Konzert- und Kongresszentrum GmbH</v>
          </cell>
          <cell r="F1745" t="str">
            <v>020044070502</v>
          </cell>
          <cell r="G1745" t="str">
            <v>Opernplatz 1/Frankfurt</v>
          </cell>
          <cell r="H1745">
            <v>6840740</v>
          </cell>
          <cell r="I1745">
            <v>557420.85</v>
          </cell>
          <cell r="J1745">
            <v>140235.17000000001</v>
          </cell>
          <cell r="K1745">
            <v>0</v>
          </cell>
          <cell r="L1745">
            <v>0</v>
          </cell>
          <cell r="M1745">
            <v>0</v>
          </cell>
          <cell r="N1745">
            <v>0</v>
          </cell>
        </row>
        <row r="1746">
          <cell r="A1746" t="str">
            <v>Strom</v>
          </cell>
          <cell r="B1746" t="str">
            <v>M: Gewerbekunden</v>
          </cell>
          <cell r="C1746" t="str">
            <v>SMMGM-SF</v>
          </cell>
          <cell r="D1746" t="str">
            <v>1031454752</v>
          </cell>
          <cell r="E1746" t="str">
            <v>SWF Verkehrs- Gesellschaft Ffm mbH</v>
          </cell>
          <cell r="F1746" t="str">
            <v>020062984892</v>
          </cell>
          <cell r="G1746" t="str">
            <v>Am Hauptbahnhof, Gw-Hauptbahnhof Lu</v>
          </cell>
          <cell r="H1746">
            <v>460632</v>
          </cell>
          <cell r="I1746">
            <v>32781.279999999999</v>
          </cell>
          <cell r="J1746">
            <v>0</v>
          </cell>
          <cell r="K1746">
            <v>0</v>
          </cell>
          <cell r="L1746">
            <v>0</v>
          </cell>
          <cell r="M1746">
            <v>4698.4399999999996</v>
          </cell>
          <cell r="N1746">
            <v>0</v>
          </cell>
        </row>
        <row r="1747">
          <cell r="A1747" t="str">
            <v>Strom</v>
          </cell>
          <cell r="B1747" t="str">
            <v>M: Gewerbekunden</v>
          </cell>
          <cell r="C1747" t="str">
            <v>SMMGM-B2</v>
          </cell>
          <cell r="D1747" t="str">
            <v>1017103095</v>
          </cell>
          <cell r="E1747" t="str">
            <v>Citibank AG Kostenstelle 29410 c/o Citibank Privatkunden AG Kred.buch Citibank AG Kostenstelle 29410 c/o Citibank Privatkunden AG Kred.buchh.</v>
          </cell>
          <cell r="F1747" t="str">
            <v>020042173645</v>
          </cell>
          <cell r="G1747" t="str">
            <v>Reuterweg 18 / Frankfurt</v>
          </cell>
          <cell r="H1747">
            <v>-52278</v>
          </cell>
          <cell r="I1747">
            <v>-4120.8500000000004</v>
          </cell>
          <cell r="J1747">
            <v>-935.78</v>
          </cell>
          <cell r="K1747">
            <v>0</v>
          </cell>
          <cell r="L1747">
            <v>0</v>
          </cell>
          <cell r="M1747">
            <v>0</v>
          </cell>
          <cell r="N1747">
            <v>0</v>
          </cell>
        </row>
        <row r="1748">
          <cell r="A1748" t="str">
            <v>Strom</v>
          </cell>
          <cell r="B1748" t="str">
            <v>M: Gewerbekunden</v>
          </cell>
          <cell r="C1748" t="str">
            <v>SMMGM-B2</v>
          </cell>
          <cell r="D1748" t="str">
            <v>1031123740</v>
          </cell>
          <cell r="E1748" t="str">
            <v>Sachsenhäuser Berg Entwicklungs GmbH &amp; Co.KG c/o RMN Brauerei Holding GmbH</v>
          </cell>
          <cell r="F1748" t="str">
            <v>020042083820</v>
          </cell>
          <cell r="G1748" t="str">
            <v>Hainer Weg 85 / Frankfurt</v>
          </cell>
          <cell r="H1748">
            <v>1501760</v>
          </cell>
          <cell r="I1748">
            <v>109908.05</v>
          </cell>
          <cell r="J1748">
            <v>0</v>
          </cell>
          <cell r="K1748">
            <v>0</v>
          </cell>
          <cell r="L1748">
            <v>18471.63</v>
          </cell>
          <cell r="M1748">
            <v>0</v>
          </cell>
          <cell r="N1748">
            <v>0</v>
          </cell>
        </row>
        <row r="1749">
          <cell r="A1749" t="str">
            <v>Strom</v>
          </cell>
          <cell r="B1749" t="str">
            <v>M: Gewerbekunden</v>
          </cell>
          <cell r="C1749" t="str">
            <v>SMMGM-SF</v>
          </cell>
          <cell r="D1749" t="str">
            <v>1031449193</v>
          </cell>
          <cell r="E1749" t="str">
            <v>Liegenschaftsamt der Stadt Frankfurt</v>
          </cell>
          <cell r="F1749" t="str">
            <v>020042166874</v>
          </cell>
          <cell r="G1749" t="str">
            <v>Paulsplatz 9 / Frankfurt</v>
          </cell>
          <cell r="H1749">
            <v>947790</v>
          </cell>
          <cell r="I1749">
            <v>77079.7</v>
          </cell>
          <cell r="J1749">
            <v>19429.73</v>
          </cell>
          <cell r="K1749">
            <v>0</v>
          </cell>
          <cell r="L1749">
            <v>0</v>
          </cell>
          <cell r="M1749">
            <v>0</v>
          </cell>
          <cell r="N1749">
            <v>0</v>
          </cell>
        </row>
        <row r="1750">
          <cell r="A1750" t="str">
            <v>Strom</v>
          </cell>
          <cell r="B1750" t="str">
            <v>M: Gewerbekunden</v>
          </cell>
          <cell r="C1750" t="str">
            <v>SMMGM-B2</v>
          </cell>
          <cell r="D1750" t="str">
            <v>1017102489</v>
          </cell>
          <cell r="E1750" t="str">
            <v>Citibank AG Kostenstelle 29410 c/o Citibank Privatkunden AG Kred.buch Citibank AG Kostenstelle 29410 c/o Citibank Privatkunden AG Kred.buchh.</v>
          </cell>
          <cell r="F1750" t="str">
            <v>020042173342</v>
          </cell>
          <cell r="G1750" t="str">
            <v>Reuterweg 16 / Frankfurt</v>
          </cell>
          <cell r="H1750">
            <v>-56400</v>
          </cell>
          <cell r="I1750">
            <v>-4439.82</v>
          </cell>
          <cell r="J1750">
            <v>-1009.56</v>
          </cell>
          <cell r="K1750">
            <v>0</v>
          </cell>
          <cell r="L1750">
            <v>0</v>
          </cell>
          <cell r="M1750">
            <v>0</v>
          </cell>
          <cell r="N1750">
            <v>0</v>
          </cell>
        </row>
        <row r="1751">
          <cell r="A1751" t="str">
            <v>Strom</v>
          </cell>
          <cell r="B1751" t="str">
            <v>M: Gewerbekunden</v>
          </cell>
          <cell r="C1751" t="str">
            <v>SMMGM-DP</v>
          </cell>
          <cell r="D1751" t="str">
            <v>1001999892</v>
          </cell>
          <cell r="E1751" t="str">
            <v>Commerzbank AG c/o Kons.Süwag-Mainova</v>
          </cell>
          <cell r="F1751" t="str">
            <v>020042142828</v>
          </cell>
          <cell r="G1751" t="str">
            <v>Mainzer Landstr. 187 / Frankfurt</v>
          </cell>
          <cell r="H1751">
            <v>185928</v>
          </cell>
          <cell r="I1751">
            <v>15115.98</v>
          </cell>
          <cell r="J1751">
            <v>3811.55</v>
          </cell>
          <cell r="K1751">
            <v>0</v>
          </cell>
          <cell r="L1751">
            <v>0</v>
          </cell>
          <cell r="M1751">
            <v>0</v>
          </cell>
          <cell r="N1751">
            <v>0</v>
          </cell>
        </row>
        <row r="1752">
          <cell r="A1752" t="str">
            <v>Strom</v>
          </cell>
          <cell r="B1752" t="str">
            <v>M: Gewerbekunden</v>
          </cell>
          <cell r="C1752" t="str">
            <v>SMMGM-DP</v>
          </cell>
          <cell r="D1752" t="str">
            <v>1003931105</v>
          </cell>
          <cell r="E1752" t="str">
            <v>Commerz Grundbesitz c/o Kons. Süwag-Mainova</v>
          </cell>
          <cell r="F1752" t="str">
            <v>020059547355</v>
          </cell>
          <cell r="G1752" t="str">
            <v>Taunustor 2/ Frankfurt</v>
          </cell>
          <cell r="H1752">
            <v>5189800</v>
          </cell>
          <cell r="I1752">
            <v>421930.75</v>
          </cell>
          <cell r="J1752">
            <v>106390.9</v>
          </cell>
          <cell r="K1752">
            <v>0</v>
          </cell>
          <cell r="L1752">
            <v>0</v>
          </cell>
          <cell r="M1752">
            <v>0</v>
          </cell>
          <cell r="N1752">
            <v>0</v>
          </cell>
        </row>
        <row r="1753">
          <cell r="A1753" t="str">
            <v>Strom</v>
          </cell>
          <cell r="B1753" t="str">
            <v>M: Gewerbekunden</v>
          </cell>
          <cell r="C1753" t="str">
            <v>SMMGM-DP</v>
          </cell>
          <cell r="D1753" t="str">
            <v>1001999892</v>
          </cell>
          <cell r="E1753" t="str">
            <v>Commerzbank AG c/o Kons.Süwag-Mainova</v>
          </cell>
          <cell r="F1753" t="str">
            <v>020060255253</v>
          </cell>
          <cell r="G1753" t="str">
            <v>Mainzer Landstr. 225 / Frankfurt</v>
          </cell>
          <cell r="H1753">
            <v>511106</v>
          </cell>
          <cell r="I1753">
            <v>41552.910000000003</v>
          </cell>
          <cell r="J1753">
            <v>10477.67</v>
          </cell>
          <cell r="K1753">
            <v>0</v>
          </cell>
          <cell r="L1753">
            <v>0</v>
          </cell>
          <cell r="M1753">
            <v>0</v>
          </cell>
          <cell r="N1753">
            <v>0</v>
          </cell>
        </row>
        <row r="1754">
          <cell r="A1754" t="str">
            <v>Strom</v>
          </cell>
          <cell r="B1754" t="str">
            <v>M: Gewerbekunden</v>
          </cell>
          <cell r="C1754" t="str">
            <v>SMMGM-DP</v>
          </cell>
          <cell r="D1754" t="str">
            <v>1001999892</v>
          </cell>
          <cell r="E1754" t="str">
            <v>Commerzbank AG c/o Kons.Süwag-Mainova</v>
          </cell>
          <cell r="F1754" t="str">
            <v>020059857755</v>
          </cell>
          <cell r="G1754" t="str">
            <v>Taunustor 3 / Frankfurt</v>
          </cell>
          <cell r="H1754">
            <v>817930</v>
          </cell>
          <cell r="I1754">
            <v>66497.72</v>
          </cell>
          <cell r="J1754">
            <v>16767.59</v>
          </cell>
          <cell r="K1754">
            <v>0</v>
          </cell>
          <cell r="L1754">
            <v>0</v>
          </cell>
          <cell r="M1754">
            <v>0</v>
          </cell>
          <cell r="N1754">
            <v>0</v>
          </cell>
        </row>
        <row r="1755">
          <cell r="A1755" t="str">
            <v>Strom</v>
          </cell>
          <cell r="B1755" t="str">
            <v>M: Gewerbekunden</v>
          </cell>
          <cell r="C1755" t="str">
            <v>SMMGM-DP</v>
          </cell>
          <cell r="D1755" t="str">
            <v>1020210634</v>
          </cell>
          <cell r="E1755" t="str">
            <v>Commerz Grundbesitz Investment GmbH c/o Kons. Mainova/Süwag</v>
          </cell>
          <cell r="F1755" t="str">
            <v>020042024711</v>
          </cell>
          <cell r="G1755" t="str">
            <v>Börsenstr. 2 / Frankfurt</v>
          </cell>
          <cell r="H1755">
            <v>162368</v>
          </cell>
          <cell r="I1755">
            <v>13200.49</v>
          </cell>
          <cell r="J1755">
            <v>3328.53</v>
          </cell>
          <cell r="K1755">
            <v>0</v>
          </cell>
          <cell r="L1755">
            <v>0</v>
          </cell>
          <cell r="M1755">
            <v>0</v>
          </cell>
          <cell r="N1755">
            <v>0</v>
          </cell>
        </row>
        <row r="1756">
          <cell r="A1756" t="str">
            <v>Strom</v>
          </cell>
          <cell r="B1756" t="str">
            <v>M: Gewerbekunden</v>
          </cell>
          <cell r="C1756" t="str">
            <v>SMMGM-DP</v>
          </cell>
          <cell r="D1756" t="str">
            <v>1001999892</v>
          </cell>
          <cell r="E1756" t="str">
            <v>Commerzbank AG c/o Kons.Süwag-Mainova</v>
          </cell>
          <cell r="F1756" t="str">
            <v>020062543039</v>
          </cell>
          <cell r="G1756" t="str">
            <v>Mainzer Landstraße 175, Frankfurt</v>
          </cell>
          <cell r="H1756">
            <v>13544</v>
          </cell>
          <cell r="I1756">
            <v>1101.1199999999999</v>
          </cell>
          <cell r="J1756">
            <v>277.64999999999998</v>
          </cell>
          <cell r="K1756">
            <v>0</v>
          </cell>
          <cell r="L1756">
            <v>0</v>
          </cell>
          <cell r="M1756">
            <v>0</v>
          </cell>
          <cell r="N1756">
            <v>0</v>
          </cell>
        </row>
        <row r="1757">
          <cell r="A1757" t="str">
            <v>Strom</v>
          </cell>
          <cell r="B1757" t="str">
            <v>M: Gewerbekunden</v>
          </cell>
          <cell r="C1757" t="str">
            <v>SMMGM-S1</v>
          </cell>
          <cell r="D1757" t="str">
            <v>1019653286</v>
          </cell>
          <cell r="E1757" t="str">
            <v>Siemens Real Estate Region Südwest Rechnungsprüfung</v>
          </cell>
          <cell r="F1757" t="str">
            <v>020042134037</v>
          </cell>
          <cell r="G1757" t="str">
            <v>Lyoner Str. 27 / Frankfurt</v>
          </cell>
          <cell r="H1757">
            <v>4820640</v>
          </cell>
          <cell r="I1757">
            <v>293089.81</v>
          </cell>
          <cell r="J1757">
            <v>0</v>
          </cell>
          <cell r="K1757">
            <v>0</v>
          </cell>
          <cell r="L1757">
            <v>0</v>
          </cell>
          <cell r="M1757">
            <v>0</v>
          </cell>
          <cell r="N1757">
            <v>0</v>
          </cell>
        </row>
        <row r="1758">
          <cell r="A1758" t="str">
            <v>Strom</v>
          </cell>
          <cell r="B1758" t="str">
            <v>M: Gewerbekunden</v>
          </cell>
          <cell r="C1758" t="str">
            <v>SMMGM-SVTE</v>
          </cell>
          <cell r="D1758" t="str">
            <v>1033530451</v>
          </cell>
          <cell r="E1758" t="str">
            <v>Plus Warenh.ges.mbH</v>
          </cell>
          <cell r="F1758" t="str">
            <v>020042217802</v>
          </cell>
          <cell r="G1758" t="str">
            <v>Waldschulstr. 18 / Frankfurt</v>
          </cell>
          <cell r="H1758">
            <v>15864</v>
          </cell>
          <cell r="I1758">
            <v>1247.3399999999999</v>
          </cell>
          <cell r="J1758">
            <v>283.97000000000003</v>
          </cell>
          <cell r="K1758">
            <v>0</v>
          </cell>
          <cell r="L1758">
            <v>0</v>
          </cell>
          <cell r="M1758">
            <v>0</v>
          </cell>
          <cell r="N1758">
            <v>0</v>
          </cell>
        </row>
        <row r="1759">
          <cell r="A1759" t="str">
            <v>Strom</v>
          </cell>
          <cell r="B1759" t="str">
            <v>M: Gewerbekunden</v>
          </cell>
          <cell r="C1759" t="str">
            <v>SMMGM-B2</v>
          </cell>
          <cell r="D1759" t="str">
            <v>1000167303</v>
          </cell>
          <cell r="E1759" t="str">
            <v>Deutscher Investment-Trust Gesell. f .Wertpapieranlagen mbH</v>
          </cell>
          <cell r="F1759" t="str">
            <v>020042150205</v>
          </cell>
          <cell r="G1759" t="str">
            <v>Marienstr. 15 / Frankfurt</v>
          </cell>
          <cell r="H1759">
            <v>399080</v>
          </cell>
          <cell r="I1759">
            <v>31376.32</v>
          </cell>
          <cell r="J1759">
            <v>7143.54</v>
          </cell>
          <cell r="K1759">
            <v>0</v>
          </cell>
          <cell r="L1759">
            <v>0</v>
          </cell>
          <cell r="M1759">
            <v>0</v>
          </cell>
          <cell r="N1759">
            <v>0</v>
          </cell>
        </row>
        <row r="1760">
          <cell r="A1760" t="str">
            <v>Strom</v>
          </cell>
          <cell r="B1760" t="str">
            <v>M: Gewerbekunden</v>
          </cell>
          <cell r="C1760" t="str">
            <v>SMMGM-SL</v>
          </cell>
          <cell r="D1760" t="str">
            <v>1027123704</v>
          </cell>
          <cell r="E1760" t="str">
            <v>Tricon Restaurants Intern.Ltd.&amp;Co.KG</v>
          </cell>
          <cell r="F1760" t="str">
            <v>020042254578</v>
          </cell>
          <cell r="G1760" t="str">
            <v>U-Bahnhof - Hauptbahnhof o.Nr. / Fr</v>
          </cell>
          <cell r="H1760">
            <v>71220</v>
          </cell>
          <cell r="I1760">
            <v>5777.28</v>
          </cell>
          <cell r="J1760">
            <v>1460.01</v>
          </cell>
          <cell r="K1760">
            <v>0</v>
          </cell>
          <cell r="L1760">
            <v>0</v>
          </cell>
          <cell r="M1760">
            <v>0</v>
          </cell>
          <cell r="N1760">
            <v>0</v>
          </cell>
        </row>
        <row r="1761">
          <cell r="A1761" t="str">
            <v>Strom</v>
          </cell>
          <cell r="B1761" t="str">
            <v>M: Gewerbekunden</v>
          </cell>
          <cell r="C1761" t="str">
            <v>SMMGM-DP</v>
          </cell>
          <cell r="D1761" t="str">
            <v>1001999892</v>
          </cell>
          <cell r="E1761" t="str">
            <v>Commerzbank AG c/o Kons.Süwag-Mainova</v>
          </cell>
          <cell r="F1761" t="str">
            <v>020042206381</v>
          </cell>
          <cell r="G1761" t="str">
            <v>Theodor-Heuss-Allee 80 / Frankfurt</v>
          </cell>
          <cell r="H1761">
            <v>102640</v>
          </cell>
          <cell r="I1761">
            <v>8325.58</v>
          </cell>
          <cell r="J1761">
            <v>2104.14</v>
          </cell>
          <cell r="K1761">
            <v>0</v>
          </cell>
          <cell r="L1761">
            <v>0</v>
          </cell>
          <cell r="M1761">
            <v>0</v>
          </cell>
          <cell r="N1761">
            <v>0</v>
          </cell>
        </row>
        <row r="1762">
          <cell r="A1762" t="str">
            <v>Strom</v>
          </cell>
          <cell r="B1762" t="str">
            <v>M: Gewerbekunden</v>
          </cell>
          <cell r="C1762" t="str">
            <v>SMMGM-DP</v>
          </cell>
          <cell r="D1762" t="str">
            <v>1020210634</v>
          </cell>
          <cell r="E1762" t="str">
            <v>Commerz Grundbesitz Investment GmbH c/o Kons. Mainova/Süwag</v>
          </cell>
          <cell r="F1762" t="str">
            <v>020042209112</v>
          </cell>
          <cell r="G1762" t="str">
            <v>Tilsiter Str. 1 / Frankfurt</v>
          </cell>
          <cell r="H1762">
            <v>261353</v>
          </cell>
          <cell r="I1762">
            <v>21149.55</v>
          </cell>
          <cell r="J1762">
            <v>5316.24</v>
          </cell>
          <cell r="K1762">
            <v>0</v>
          </cell>
          <cell r="L1762">
            <v>0</v>
          </cell>
          <cell r="M1762">
            <v>0</v>
          </cell>
          <cell r="N1762">
            <v>0</v>
          </cell>
        </row>
        <row r="1763">
          <cell r="A1763" t="str">
            <v>Strom</v>
          </cell>
          <cell r="B1763" t="str">
            <v>M: Gewerbekunden</v>
          </cell>
          <cell r="C1763" t="str">
            <v>SMMGM-D1</v>
          </cell>
          <cell r="D1763" t="str">
            <v>1034264116</v>
          </cell>
          <cell r="E1763" t="str">
            <v>American Expr.Inter. c/o MGI GmbH</v>
          </cell>
          <cell r="F1763" t="str">
            <v>020042207391</v>
          </cell>
          <cell r="G1763" t="str">
            <v>Theodor-Heuss-Allee 112 / Frankfur</v>
          </cell>
          <cell r="H1763">
            <v>15552</v>
          </cell>
          <cell r="I1763">
            <v>1219.9000000000001</v>
          </cell>
          <cell r="J1763">
            <v>278.38</v>
          </cell>
          <cell r="K1763">
            <v>0</v>
          </cell>
          <cell r="L1763">
            <v>0</v>
          </cell>
          <cell r="M1763">
            <v>0</v>
          </cell>
          <cell r="N1763">
            <v>0</v>
          </cell>
        </row>
        <row r="1764">
          <cell r="A1764" t="str">
            <v>Strom</v>
          </cell>
          <cell r="B1764" t="str">
            <v>M: Gewerbekunden</v>
          </cell>
          <cell r="C1764" t="str">
            <v>SMMGM-SLN</v>
          </cell>
          <cell r="D1764" t="str">
            <v>1000424351</v>
          </cell>
          <cell r="E1764" t="str">
            <v>Stadtbäckerei GmbH &amp; Co.KG</v>
          </cell>
          <cell r="F1764" t="str">
            <v>020053569125</v>
          </cell>
          <cell r="G1764" t="str">
            <v>Ferdinand--Porsche-Str.41,Frankfurt</v>
          </cell>
          <cell r="H1764">
            <v>487901</v>
          </cell>
          <cell r="I1764">
            <v>35530.269999999997</v>
          </cell>
          <cell r="J1764">
            <v>0</v>
          </cell>
          <cell r="K1764">
            <v>0</v>
          </cell>
          <cell r="L1764">
            <v>6001.17</v>
          </cell>
          <cell r="M1764">
            <v>0</v>
          </cell>
          <cell r="N1764">
            <v>0</v>
          </cell>
        </row>
        <row r="1765">
          <cell r="A1765" t="str">
            <v>Strom</v>
          </cell>
          <cell r="B1765" t="str">
            <v>M: Gewerbekunden</v>
          </cell>
          <cell r="C1765" t="str">
            <v>SMMGM-B2</v>
          </cell>
          <cell r="D1765" t="str">
            <v>1031180728</v>
          </cell>
          <cell r="E1765" t="str">
            <v>Atos Origin Processing Serv. GmbH Finanzbuchhaltung</v>
          </cell>
          <cell r="F1765" t="str">
            <v>020042062804</v>
          </cell>
          <cell r="G1765" t="str">
            <v>Goldsteinstr. 145 / Frankfurt</v>
          </cell>
          <cell r="H1765">
            <v>3541720</v>
          </cell>
          <cell r="I1765">
            <v>286225.28999999998</v>
          </cell>
          <cell r="J1765">
            <v>71900.039999999994</v>
          </cell>
          <cell r="K1765">
            <v>0</v>
          </cell>
          <cell r="L1765">
            <v>0</v>
          </cell>
          <cell r="M1765">
            <v>0</v>
          </cell>
          <cell r="N1765">
            <v>0</v>
          </cell>
        </row>
        <row r="1766">
          <cell r="A1766" t="str">
            <v>Strom</v>
          </cell>
          <cell r="B1766" t="str">
            <v>M: Gewerbekunden</v>
          </cell>
          <cell r="C1766" t="str">
            <v>SMMGM-DP</v>
          </cell>
          <cell r="D1766" t="str">
            <v>1001999892</v>
          </cell>
          <cell r="E1766" t="str">
            <v>Commerzbank AG c/o Kons.Süwag-Mainova</v>
          </cell>
          <cell r="F1766" t="str">
            <v>020042188597</v>
          </cell>
          <cell r="G1766" t="str">
            <v>Schwedlerstr. 1 / Frankfurt</v>
          </cell>
          <cell r="H1766">
            <v>251502</v>
          </cell>
          <cell r="I1766">
            <v>20367.490000000002</v>
          </cell>
          <cell r="J1766">
            <v>5155.79</v>
          </cell>
          <cell r="K1766">
            <v>0</v>
          </cell>
          <cell r="L1766">
            <v>0</v>
          </cell>
          <cell r="M1766">
            <v>0</v>
          </cell>
          <cell r="N1766">
            <v>0</v>
          </cell>
        </row>
        <row r="1767">
          <cell r="A1767" t="str">
            <v>Strom</v>
          </cell>
          <cell r="B1767" t="str">
            <v>M: Gewerbekunden</v>
          </cell>
          <cell r="C1767" t="str">
            <v>SMMGM-DP</v>
          </cell>
          <cell r="D1767" t="str">
            <v>1001999892</v>
          </cell>
          <cell r="E1767" t="str">
            <v>Commerzbank AG c/o Kons.Süwag-Mainova</v>
          </cell>
          <cell r="F1767" t="str">
            <v>020042142929</v>
          </cell>
          <cell r="G1767" t="str">
            <v>Mainzer Landstr. 187 / Frankfurt</v>
          </cell>
          <cell r="H1767">
            <v>309780</v>
          </cell>
          <cell r="I1767">
            <v>25070.1</v>
          </cell>
          <cell r="J1767">
            <v>6350.48</v>
          </cell>
          <cell r="K1767">
            <v>0</v>
          </cell>
          <cell r="L1767">
            <v>0</v>
          </cell>
          <cell r="M1767">
            <v>0</v>
          </cell>
          <cell r="N1767">
            <v>0</v>
          </cell>
        </row>
        <row r="1768">
          <cell r="A1768" t="str">
            <v>Strom</v>
          </cell>
          <cell r="B1768" t="str">
            <v>M: Gewerbekunden</v>
          </cell>
          <cell r="C1768" t="str">
            <v>SMMGM-DP</v>
          </cell>
          <cell r="D1768" t="str">
            <v>1001999892</v>
          </cell>
          <cell r="E1768" t="str">
            <v>Commerzbank AG c/o Kons.Süwag-Mainova</v>
          </cell>
          <cell r="F1768" t="str">
            <v>020042142424</v>
          </cell>
          <cell r="G1768" t="str">
            <v>Mainzer Landstr. 169 / Frankfurt</v>
          </cell>
          <cell r="H1768">
            <v>536872</v>
          </cell>
          <cell r="I1768">
            <v>43335.74</v>
          </cell>
          <cell r="J1768">
            <v>10901.01</v>
          </cell>
          <cell r="K1768">
            <v>0</v>
          </cell>
          <cell r="L1768">
            <v>0</v>
          </cell>
          <cell r="M1768">
            <v>0</v>
          </cell>
          <cell r="N1768">
            <v>0</v>
          </cell>
        </row>
        <row r="1769">
          <cell r="A1769" t="str">
            <v>Strom</v>
          </cell>
          <cell r="B1769" t="str">
            <v>M: Gewerbekunden</v>
          </cell>
          <cell r="C1769" t="str">
            <v>SMMGM-DP</v>
          </cell>
          <cell r="D1769" t="str">
            <v>1001999892</v>
          </cell>
          <cell r="E1769" t="str">
            <v>Commerzbank AG c/o Kons.Süwag-Mainova</v>
          </cell>
          <cell r="F1769" t="str">
            <v>020046571886</v>
          </cell>
          <cell r="G1769" t="str">
            <v>Mönchhofstr. 24, Frankfurt</v>
          </cell>
          <cell r="H1769">
            <v>62252</v>
          </cell>
          <cell r="I1769">
            <v>5013.92</v>
          </cell>
          <cell r="J1769">
            <v>1253.03</v>
          </cell>
          <cell r="K1769">
            <v>0</v>
          </cell>
          <cell r="L1769">
            <v>0</v>
          </cell>
          <cell r="M1769">
            <v>0</v>
          </cell>
          <cell r="N1769">
            <v>0</v>
          </cell>
        </row>
        <row r="1770">
          <cell r="A1770" t="str">
            <v>Strom</v>
          </cell>
          <cell r="B1770" t="str">
            <v>M: Gewerbekunden</v>
          </cell>
          <cell r="C1770" t="str">
            <v>SMMGM-DP</v>
          </cell>
          <cell r="D1770" t="str">
            <v>1001999892</v>
          </cell>
          <cell r="E1770" t="str">
            <v>Commerzbank AG c/o Kons.Süwag-Mainova</v>
          </cell>
          <cell r="F1770" t="str">
            <v>020042206179</v>
          </cell>
          <cell r="G1770" t="str">
            <v>Theodor-Heuss-Allee 80 / Frankfurt</v>
          </cell>
          <cell r="H1770">
            <v>311867</v>
          </cell>
          <cell r="I1770">
            <v>25224.959999999999</v>
          </cell>
          <cell r="J1770">
            <v>6393.27</v>
          </cell>
          <cell r="K1770">
            <v>0</v>
          </cell>
          <cell r="L1770">
            <v>0</v>
          </cell>
          <cell r="M1770">
            <v>0</v>
          </cell>
          <cell r="N1770">
            <v>0</v>
          </cell>
        </row>
        <row r="1771">
          <cell r="A1771" t="str">
            <v>Strom</v>
          </cell>
          <cell r="B1771" t="str">
            <v>M: Gewerbekunden</v>
          </cell>
          <cell r="C1771" t="str">
            <v>SMMGM-B2</v>
          </cell>
          <cell r="D1771" t="str">
            <v>1011889246</v>
          </cell>
          <cell r="E1771" t="str">
            <v>BNP Paribas Niederl.Frankfurt</v>
          </cell>
          <cell r="F1771" t="str">
            <v>020042138279</v>
          </cell>
          <cell r="G1771" t="str">
            <v>Mainzer Landstr. 16 / Frankfurt</v>
          </cell>
          <cell r="H1771">
            <v>962864</v>
          </cell>
          <cell r="I1771">
            <v>77876.95</v>
          </cell>
          <cell r="J1771">
            <v>19738.73</v>
          </cell>
          <cell r="K1771">
            <v>0</v>
          </cell>
          <cell r="L1771">
            <v>0</v>
          </cell>
          <cell r="M1771">
            <v>0</v>
          </cell>
          <cell r="N1771">
            <v>0</v>
          </cell>
        </row>
        <row r="1772">
          <cell r="A1772" t="str">
            <v>Strom</v>
          </cell>
          <cell r="B1772" t="str">
            <v>M: Gewerbekunden</v>
          </cell>
          <cell r="C1772" t="str">
            <v>SMMGM-DP</v>
          </cell>
          <cell r="D1772" t="str">
            <v>1001999892</v>
          </cell>
          <cell r="E1772" t="str">
            <v>Commerzbank AG c/o Kons.Süwag-Mainova</v>
          </cell>
          <cell r="F1772" t="str">
            <v>020042144444</v>
          </cell>
          <cell r="G1772" t="str">
            <v>Mainzer Landstr. 293 / Frankfurt</v>
          </cell>
          <cell r="H1772">
            <v>3129636</v>
          </cell>
          <cell r="I1772">
            <v>253718.92</v>
          </cell>
          <cell r="J1772">
            <v>65053.83</v>
          </cell>
          <cell r="K1772">
            <v>0</v>
          </cell>
          <cell r="L1772">
            <v>0</v>
          </cell>
          <cell r="M1772">
            <v>0</v>
          </cell>
          <cell r="N1772">
            <v>0</v>
          </cell>
        </row>
        <row r="1773">
          <cell r="A1773" t="str">
            <v>Strom</v>
          </cell>
          <cell r="B1773" t="str">
            <v>M: Gewerbekunden</v>
          </cell>
          <cell r="C1773" t="str">
            <v>SMMGM-DP</v>
          </cell>
          <cell r="D1773" t="str">
            <v>1001999892</v>
          </cell>
          <cell r="E1773" t="str">
            <v>Commerzbank AG c/o Kons.Süwag-Mainova</v>
          </cell>
          <cell r="F1773" t="str">
            <v>020042053609</v>
          </cell>
          <cell r="G1773" t="str">
            <v>Friedrich-Ebert-Anlage 32 / Frankf</v>
          </cell>
          <cell r="H1773">
            <v>682872</v>
          </cell>
          <cell r="I1773">
            <v>55161.46</v>
          </cell>
          <cell r="J1773">
            <v>13998.87</v>
          </cell>
          <cell r="K1773">
            <v>0</v>
          </cell>
          <cell r="L1773">
            <v>0</v>
          </cell>
          <cell r="M1773">
            <v>0</v>
          </cell>
          <cell r="N1773">
            <v>0</v>
          </cell>
        </row>
        <row r="1774">
          <cell r="A1774" t="str">
            <v>Strom</v>
          </cell>
          <cell r="B1774" t="str">
            <v>M: Gewerbekunden</v>
          </cell>
          <cell r="C1774" t="str">
            <v>SMMGM-SF</v>
          </cell>
          <cell r="D1774" t="str">
            <v>1031452631</v>
          </cell>
          <cell r="E1774" t="str">
            <v>Sport-und Badeamt der Stadt Frankfurt</v>
          </cell>
          <cell r="F1774" t="str">
            <v>020042251447</v>
          </cell>
          <cell r="G1774" t="str">
            <v>Fritz-Schubert-Ring 2 / Frankfurt</v>
          </cell>
          <cell r="H1774">
            <v>1113468</v>
          </cell>
          <cell r="I1774">
            <v>89020.22</v>
          </cell>
          <cell r="J1774">
            <v>21910.45</v>
          </cell>
          <cell r="K1774">
            <v>0</v>
          </cell>
          <cell r="L1774">
            <v>0</v>
          </cell>
          <cell r="M1774">
            <v>0</v>
          </cell>
          <cell r="N1774">
            <v>0</v>
          </cell>
        </row>
        <row r="1775">
          <cell r="A1775" t="str">
            <v>Strom</v>
          </cell>
          <cell r="B1775" t="str">
            <v>M: Gewerbekunden</v>
          </cell>
          <cell r="C1775" t="str">
            <v>SMMGM-B2</v>
          </cell>
          <cell r="D1775" t="str">
            <v>1019300955</v>
          </cell>
          <cell r="E1775" t="str">
            <v>CDC IXIS Capital Markets Zweigniederl. Deutschland</v>
          </cell>
          <cell r="F1775" t="str">
            <v>020042021374</v>
          </cell>
          <cell r="G1775" t="str">
            <v>Bockenheimer Landstr. 51 / Frankfu</v>
          </cell>
          <cell r="H1775">
            <v>618892</v>
          </cell>
          <cell r="I1775">
            <v>49955.85</v>
          </cell>
          <cell r="J1775">
            <v>12687.29</v>
          </cell>
          <cell r="K1775">
            <v>0</v>
          </cell>
          <cell r="L1775">
            <v>0</v>
          </cell>
          <cell r="M1775">
            <v>0</v>
          </cell>
          <cell r="N1775">
            <v>0</v>
          </cell>
        </row>
        <row r="1776">
          <cell r="A1776" t="str">
            <v>Strom</v>
          </cell>
          <cell r="B1776" t="str">
            <v>M: Gewerbekunden</v>
          </cell>
          <cell r="C1776" t="str">
            <v>SMMGM-DP</v>
          </cell>
          <cell r="D1776" t="str">
            <v>1001999892</v>
          </cell>
          <cell r="E1776" t="str">
            <v>Commerzbank AG c/o Kons.Süwag-Mainova</v>
          </cell>
          <cell r="F1776" t="str">
            <v>020042206078</v>
          </cell>
          <cell r="G1776" t="str">
            <v>Theodor-Heuss-Allee 80 / Frankfurt</v>
          </cell>
          <cell r="H1776">
            <v>433982</v>
          </cell>
          <cell r="I1776">
            <v>35029.22</v>
          </cell>
          <cell r="J1776">
            <v>8896.6299999999992</v>
          </cell>
          <cell r="K1776">
            <v>0</v>
          </cell>
          <cell r="L1776">
            <v>0</v>
          </cell>
          <cell r="M1776">
            <v>0</v>
          </cell>
          <cell r="N1776">
            <v>0</v>
          </cell>
        </row>
        <row r="1777">
          <cell r="A1777" t="str">
            <v>Strom</v>
          </cell>
          <cell r="B1777" t="str">
            <v>M: Gewerbekunden</v>
          </cell>
          <cell r="C1777" t="str">
            <v>SMMGM-MD01</v>
          </cell>
          <cell r="D1777" t="str">
            <v>1014191984</v>
          </cell>
          <cell r="E1777" t="str">
            <v>J.W. Goethe Universität Dezernat IV</v>
          </cell>
          <cell r="F1777" t="str">
            <v>020042151518</v>
          </cell>
          <cell r="G1777" t="str">
            <v>Mertonstr. 17 / Frankfurt</v>
          </cell>
          <cell r="H1777">
            <v>900295</v>
          </cell>
          <cell r="I1777">
            <v>72644.990000000005</v>
          </cell>
          <cell r="J1777">
            <v>18456.05</v>
          </cell>
          <cell r="K1777">
            <v>0</v>
          </cell>
          <cell r="L1777">
            <v>0</v>
          </cell>
          <cell r="M1777">
            <v>0</v>
          </cell>
          <cell r="N1777">
            <v>0</v>
          </cell>
        </row>
        <row r="1778">
          <cell r="A1778" t="str">
            <v>Strom</v>
          </cell>
          <cell r="B1778" t="str">
            <v>M: Gewerbekunden</v>
          </cell>
          <cell r="C1778" t="str">
            <v>SMMGM-DP</v>
          </cell>
          <cell r="D1778" t="str">
            <v>1001999892</v>
          </cell>
          <cell r="E1778" t="str">
            <v>Commerzbank AG c/o Kons.Süwag-Mainova</v>
          </cell>
          <cell r="F1778" t="str">
            <v>020042206280</v>
          </cell>
          <cell r="G1778" t="str">
            <v>Theodor-Heuss-Allee 80 / Frankfurt</v>
          </cell>
          <cell r="H1778">
            <v>145536</v>
          </cell>
          <cell r="I1778">
            <v>11742.37</v>
          </cell>
          <cell r="J1778">
            <v>2983.49</v>
          </cell>
          <cell r="K1778">
            <v>0</v>
          </cell>
          <cell r="L1778">
            <v>0</v>
          </cell>
          <cell r="M1778">
            <v>0</v>
          </cell>
          <cell r="N1778">
            <v>0</v>
          </cell>
        </row>
        <row r="1779">
          <cell r="A1779" t="str">
            <v>Strom</v>
          </cell>
          <cell r="B1779" t="str">
            <v>M: Gewerbekunden</v>
          </cell>
          <cell r="C1779" t="str">
            <v>SMMGM-DP</v>
          </cell>
          <cell r="D1779" t="str">
            <v>1001999892</v>
          </cell>
          <cell r="E1779" t="str">
            <v>Commerzbank AG c/o Kons.Süwag-Mainova</v>
          </cell>
          <cell r="F1779" t="str">
            <v>020042143030</v>
          </cell>
          <cell r="G1779" t="str">
            <v>Mainzer Landstr. 193 / Frankfurt</v>
          </cell>
          <cell r="H1779">
            <v>601056</v>
          </cell>
          <cell r="I1779">
            <v>48475.16</v>
          </cell>
          <cell r="J1779">
            <v>12321.65</v>
          </cell>
          <cell r="K1779">
            <v>0</v>
          </cell>
          <cell r="L1779">
            <v>0</v>
          </cell>
          <cell r="M1779">
            <v>0</v>
          </cell>
          <cell r="N1779">
            <v>0</v>
          </cell>
        </row>
        <row r="1780">
          <cell r="A1780" t="str">
            <v>Strom</v>
          </cell>
          <cell r="B1780" t="str">
            <v>M: Gewerbekunden</v>
          </cell>
          <cell r="C1780" t="str">
            <v>SMMGM-DP</v>
          </cell>
          <cell r="D1780" t="str">
            <v>1001999892</v>
          </cell>
          <cell r="E1780" t="str">
            <v>Commerzbank AG c/o Kons.Süwag-Mainova</v>
          </cell>
          <cell r="F1780" t="str">
            <v>020042264379</v>
          </cell>
          <cell r="G1780" t="str">
            <v>Platz der Einheit 1 / Frankfurt</v>
          </cell>
          <cell r="H1780">
            <v>1949704</v>
          </cell>
          <cell r="I1780">
            <v>157213.82</v>
          </cell>
          <cell r="J1780">
            <v>39968.910000000003</v>
          </cell>
          <cell r="K1780">
            <v>0</v>
          </cell>
          <cell r="L1780">
            <v>0</v>
          </cell>
          <cell r="M1780">
            <v>0</v>
          </cell>
          <cell r="N1780">
            <v>0</v>
          </cell>
        </row>
        <row r="1781">
          <cell r="A1781" t="str">
            <v>Strom</v>
          </cell>
          <cell r="B1781" t="str">
            <v>M: Gewerbekunden</v>
          </cell>
          <cell r="C1781" t="str">
            <v>SMMGM-DP</v>
          </cell>
          <cell r="D1781" t="str">
            <v>1001999892</v>
          </cell>
          <cell r="E1781" t="str">
            <v>Commerzbank AG c/o Kons.Süwag-Mainova</v>
          </cell>
          <cell r="F1781" t="str">
            <v>020042109785</v>
          </cell>
          <cell r="G1781" t="str">
            <v>Kaiserstr. 30 / Frankfurt</v>
          </cell>
          <cell r="H1781">
            <v>1252123</v>
          </cell>
          <cell r="I1781">
            <v>100958.06</v>
          </cell>
          <cell r="J1781">
            <v>25668.52</v>
          </cell>
          <cell r="K1781">
            <v>0</v>
          </cell>
          <cell r="L1781">
            <v>0</v>
          </cell>
          <cell r="M1781">
            <v>0</v>
          </cell>
          <cell r="N1781">
            <v>0</v>
          </cell>
        </row>
        <row r="1782">
          <cell r="A1782" t="str">
            <v>Strom</v>
          </cell>
          <cell r="B1782" t="str">
            <v>M: Gewerbekunden</v>
          </cell>
          <cell r="C1782" t="str">
            <v>SMMGM-MD01</v>
          </cell>
          <cell r="D1782" t="str">
            <v>1000175383</v>
          </cell>
          <cell r="E1782" t="str">
            <v>Landgericht Frankfurt Haushaltsabteilung</v>
          </cell>
          <cell r="F1782" t="str">
            <v>020064111005</v>
          </cell>
          <cell r="G1782" t="str">
            <v>Battonnstr. 40, Frankfurt</v>
          </cell>
          <cell r="H1782">
            <v>103856</v>
          </cell>
          <cell r="I1782">
            <v>8372.66</v>
          </cell>
          <cell r="J1782">
            <v>2129.04</v>
          </cell>
          <cell r="K1782">
            <v>0</v>
          </cell>
          <cell r="L1782">
            <v>0</v>
          </cell>
          <cell r="M1782">
            <v>0</v>
          </cell>
          <cell r="N1782">
            <v>0</v>
          </cell>
        </row>
        <row r="1783">
          <cell r="A1783" t="str">
            <v>Strom</v>
          </cell>
          <cell r="B1783" t="str">
            <v>M: Gewerbekunden</v>
          </cell>
          <cell r="C1783" t="str">
            <v>SMMGM-SLN</v>
          </cell>
          <cell r="D1783" t="str">
            <v>1000177811</v>
          </cell>
          <cell r="E1783" t="str">
            <v>Frankfurter Sparkasse Abt. 3230120</v>
          </cell>
          <cell r="F1783" t="str">
            <v>020062450079</v>
          </cell>
          <cell r="G1783" t="str">
            <v>Nicacorso 4, Frankfurt</v>
          </cell>
          <cell r="H1783">
            <v>91240</v>
          </cell>
          <cell r="I1783">
            <v>7354.43</v>
          </cell>
          <cell r="J1783">
            <v>1870.43</v>
          </cell>
          <cell r="K1783">
            <v>0</v>
          </cell>
          <cell r="L1783">
            <v>0</v>
          </cell>
          <cell r="M1783">
            <v>0</v>
          </cell>
          <cell r="N1783">
            <v>0</v>
          </cell>
        </row>
        <row r="1784">
          <cell r="A1784" t="str">
            <v>Strom</v>
          </cell>
          <cell r="B1784" t="str">
            <v>M: Gewerbekunden</v>
          </cell>
          <cell r="C1784" t="str">
            <v>SMMGM-SV</v>
          </cell>
          <cell r="D1784" t="str">
            <v>1019653286</v>
          </cell>
          <cell r="E1784" t="str">
            <v>Siemens Real Estate Region Südwest Rechnungsprüfung</v>
          </cell>
          <cell r="F1784" t="str">
            <v>020042134037</v>
          </cell>
          <cell r="G1784" t="str">
            <v>Lyoner Str. 27 / Frankfurt</v>
          </cell>
          <cell r="H1784">
            <v>1520440</v>
          </cell>
          <cell r="I1784">
            <v>91247.92</v>
          </cell>
          <cell r="J1784">
            <v>0</v>
          </cell>
          <cell r="K1784">
            <v>0</v>
          </cell>
          <cell r="L1784">
            <v>0</v>
          </cell>
          <cell r="M1784">
            <v>0</v>
          </cell>
          <cell r="N1784">
            <v>0</v>
          </cell>
        </row>
        <row r="1785">
          <cell r="A1785" t="str">
            <v>Strom</v>
          </cell>
          <cell r="B1785" t="str">
            <v>M: Gewerbekunden</v>
          </cell>
          <cell r="C1785" t="str">
            <v>SMMGM-DP</v>
          </cell>
          <cell r="D1785" t="str">
            <v>1000254906</v>
          </cell>
          <cell r="E1785" t="str">
            <v>Messe Frankfurt Venue GmbH &amp; Co. KG Rechnungsprüfung</v>
          </cell>
          <cell r="F1785" t="str">
            <v>020042002782</v>
          </cell>
          <cell r="G1785" t="str">
            <v>Am Dammgraben o.Nr. / Frankfurt</v>
          </cell>
          <cell r="H1785">
            <v>45708200</v>
          </cell>
          <cell r="I1785">
            <v>3700933.76</v>
          </cell>
          <cell r="J1785">
            <v>959982.6</v>
          </cell>
          <cell r="K1785">
            <v>0</v>
          </cell>
          <cell r="L1785">
            <v>0</v>
          </cell>
          <cell r="M1785">
            <v>0</v>
          </cell>
          <cell r="N1785">
            <v>0</v>
          </cell>
        </row>
        <row r="1786">
          <cell r="A1786" t="str">
            <v>Strom</v>
          </cell>
          <cell r="B1786" t="str">
            <v>M: Gewerbekunden</v>
          </cell>
          <cell r="C1786" t="str">
            <v>SMMGM-DP</v>
          </cell>
          <cell r="D1786" t="str">
            <v>1020210634</v>
          </cell>
          <cell r="E1786" t="str">
            <v>Commerz Grundbesitz Investment GmbH c/o Kons. Mainova/Süwag</v>
          </cell>
          <cell r="F1786" t="str">
            <v>020053747361</v>
          </cell>
          <cell r="G1786" t="str">
            <v>Taunustor 2 8.-10.ST;Frankfurt</v>
          </cell>
          <cell r="H1786">
            <v>5796</v>
          </cell>
          <cell r="I1786">
            <v>461.51</v>
          </cell>
          <cell r="J1786">
            <v>114.06</v>
          </cell>
          <cell r="K1786">
            <v>0</v>
          </cell>
          <cell r="L1786">
            <v>0</v>
          </cell>
          <cell r="M1786">
            <v>0</v>
          </cell>
          <cell r="N1786">
            <v>0</v>
          </cell>
        </row>
        <row r="1787">
          <cell r="A1787" t="str">
            <v>Strom</v>
          </cell>
          <cell r="B1787" t="str">
            <v>M: Gewerbekunden</v>
          </cell>
          <cell r="C1787" t="str">
            <v>SMMGM-MD01</v>
          </cell>
          <cell r="D1787" t="str">
            <v>1016759151</v>
          </cell>
          <cell r="E1787" t="str">
            <v>Bundesgrenzschutz Frankfurt/Main</v>
          </cell>
          <cell r="F1787" t="str">
            <v>020042101503</v>
          </cell>
          <cell r="G1787" t="str">
            <v>Homburger Landstr. 375 / Frankfurt</v>
          </cell>
          <cell r="H1787">
            <v>127113</v>
          </cell>
          <cell r="I1787">
            <v>10222.58</v>
          </cell>
          <cell r="J1787">
            <v>2605.8200000000002</v>
          </cell>
          <cell r="K1787">
            <v>0</v>
          </cell>
          <cell r="L1787">
            <v>0</v>
          </cell>
          <cell r="M1787">
            <v>0</v>
          </cell>
          <cell r="N1787">
            <v>0</v>
          </cell>
        </row>
        <row r="1788">
          <cell r="A1788" t="str">
            <v>Strom</v>
          </cell>
          <cell r="B1788" t="str">
            <v>M: Gewerbekunden</v>
          </cell>
          <cell r="C1788" t="str">
            <v>SMMGM-DP</v>
          </cell>
          <cell r="D1788" t="str">
            <v>1037269597</v>
          </cell>
          <cell r="E1788" t="str">
            <v>Hessenwasser GmbH &amp; Co. KG</v>
          </cell>
          <cell r="F1788" t="str">
            <v>020063632065</v>
          </cell>
          <cell r="G1788" t="str">
            <v>Flughafenstr. 29 WW Oberforsth.</v>
          </cell>
          <cell r="H1788">
            <v>164528</v>
          </cell>
          <cell r="I1788">
            <v>10753.05</v>
          </cell>
          <cell r="J1788">
            <v>0</v>
          </cell>
          <cell r="K1788">
            <v>0</v>
          </cell>
          <cell r="L1788">
            <v>895.41</v>
          </cell>
          <cell r="M1788">
            <v>0</v>
          </cell>
          <cell r="N1788">
            <v>0</v>
          </cell>
        </row>
        <row r="1789">
          <cell r="A1789" t="str">
            <v>Strom</v>
          </cell>
          <cell r="B1789" t="str">
            <v>M: Gewerbekunden</v>
          </cell>
          <cell r="C1789" t="str">
            <v>SMMGM-DP</v>
          </cell>
          <cell r="D1789" t="str">
            <v>1003931105</v>
          </cell>
          <cell r="E1789" t="str">
            <v>Commerz Grundbesitz c/o Kons. Süwag-Mainova</v>
          </cell>
          <cell r="F1789" t="str">
            <v>020042157376</v>
          </cell>
          <cell r="G1789" t="str">
            <v>Neue Mainzer Str. 66 / Frankfurt</v>
          </cell>
          <cell r="H1789">
            <v>2477418</v>
          </cell>
          <cell r="I1789">
            <v>198356.91</v>
          </cell>
          <cell r="J1789">
            <v>50009.4</v>
          </cell>
          <cell r="K1789">
            <v>0</v>
          </cell>
          <cell r="L1789">
            <v>0</v>
          </cell>
          <cell r="M1789">
            <v>0</v>
          </cell>
          <cell r="N1789">
            <v>0</v>
          </cell>
        </row>
        <row r="1790">
          <cell r="A1790" t="str">
            <v>Strom</v>
          </cell>
          <cell r="B1790" t="str">
            <v>M: Gewerbekunden</v>
          </cell>
          <cell r="C1790" t="str">
            <v>SMMGM-B2</v>
          </cell>
          <cell r="D1790" t="str">
            <v>1010338559</v>
          </cell>
          <cell r="E1790" t="str">
            <v>TD Autoservice GmbH</v>
          </cell>
          <cell r="F1790" t="str">
            <v>020047040722</v>
          </cell>
          <cell r="G1790" t="str">
            <v>Eckenheimer Landstr. 179, Frankfurt</v>
          </cell>
          <cell r="H1790">
            <v>783460</v>
          </cell>
          <cell r="I1790">
            <v>61950.13</v>
          </cell>
          <cell r="J1790">
            <v>15040.19</v>
          </cell>
          <cell r="K1790">
            <v>0</v>
          </cell>
          <cell r="L1790">
            <v>0</v>
          </cell>
          <cell r="M1790">
            <v>0</v>
          </cell>
          <cell r="N1790">
            <v>0</v>
          </cell>
        </row>
        <row r="1791">
          <cell r="A1791" t="str">
            <v>Strom</v>
          </cell>
          <cell r="B1791" t="str">
            <v>M: Gewerbekunden</v>
          </cell>
          <cell r="C1791" t="str">
            <v>SMMGM-DP</v>
          </cell>
          <cell r="D1791" t="str">
            <v>1034260173</v>
          </cell>
          <cell r="E1791" t="str">
            <v>Commerz.Grundbesitz c/o K.Süwag-Mainova</v>
          </cell>
          <cell r="F1791" t="str">
            <v>020042206583</v>
          </cell>
          <cell r="G1791" t="str">
            <v>Theodor-Heuss-Allee 80 / Frankfurt</v>
          </cell>
          <cell r="H1791">
            <v>3425900</v>
          </cell>
          <cell r="I1791">
            <v>275277.83</v>
          </cell>
          <cell r="J1791">
            <v>70230.95</v>
          </cell>
          <cell r="K1791">
            <v>0</v>
          </cell>
          <cell r="L1791">
            <v>0</v>
          </cell>
          <cell r="M1791">
            <v>0</v>
          </cell>
          <cell r="N1791">
            <v>0</v>
          </cell>
        </row>
        <row r="1792">
          <cell r="A1792" t="str">
            <v>Strom</v>
          </cell>
          <cell r="B1792" t="str">
            <v>M: Gewerbekunden</v>
          </cell>
          <cell r="C1792" t="str">
            <v>SMMGM-AP</v>
          </cell>
          <cell r="D1792" t="str">
            <v>1033438097</v>
          </cell>
          <cell r="E1792" t="str">
            <v>DEGI mbH c/o Allianz Immobilien GmbH</v>
          </cell>
          <cell r="F1792" t="str">
            <v>020042140505</v>
          </cell>
          <cell r="G1792" t="str">
            <v>Mainzer Landstr. 46 / Frankfurt</v>
          </cell>
          <cell r="H1792">
            <v>246280</v>
          </cell>
          <cell r="I1792">
            <v>19451.11</v>
          </cell>
          <cell r="J1792">
            <v>4714.87</v>
          </cell>
          <cell r="K1792">
            <v>0</v>
          </cell>
          <cell r="L1792">
            <v>0</v>
          </cell>
          <cell r="M1792">
            <v>0</v>
          </cell>
          <cell r="N1792">
            <v>0</v>
          </cell>
        </row>
        <row r="1793">
          <cell r="A1793" t="str">
            <v>Strom</v>
          </cell>
          <cell r="B1793" t="str">
            <v>M: Gewerbekunden</v>
          </cell>
          <cell r="C1793" t="str">
            <v>SMMGM-DP</v>
          </cell>
          <cell r="D1793" t="str">
            <v>1020210634</v>
          </cell>
          <cell r="E1793" t="str">
            <v>Commerz Grundbesitz Investment GmbH c/o Kons. Mainova/Süwag</v>
          </cell>
          <cell r="F1793" t="str">
            <v>020042024610</v>
          </cell>
          <cell r="G1793" t="str">
            <v>Börsenstr. 2 / Frankfurt</v>
          </cell>
          <cell r="H1793">
            <v>3468720</v>
          </cell>
          <cell r="I1793">
            <v>277383.13</v>
          </cell>
          <cell r="J1793">
            <v>69841.72</v>
          </cell>
          <cell r="K1793">
            <v>0</v>
          </cell>
          <cell r="L1793">
            <v>0</v>
          </cell>
          <cell r="M1793">
            <v>0</v>
          </cell>
          <cell r="N1793">
            <v>0</v>
          </cell>
        </row>
        <row r="1794">
          <cell r="A1794" t="str">
            <v>Strom</v>
          </cell>
          <cell r="B1794" t="str">
            <v>M: Gewerbekunden</v>
          </cell>
          <cell r="C1794" t="str">
            <v>SMMGM-DP</v>
          </cell>
          <cell r="D1794" t="str">
            <v>1020210634</v>
          </cell>
          <cell r="E1794" t="str">
            <v>Commerz Grundbesitz Investment GmbH c/o Kons. Mainova/Süwag</v>
          </cell>
          <cell r="F1794" t="str">
            <v>020042133936</v>
          </cell>
          <cell r="G1794" t="str">
            <v>Lyoner Str. 26 / Frankfurt</v>
          </cell>
          <cell r="H1794">
            <v>3704550</v>
          </cell>
          <cell r="I1794">
            <v>295729.03999999998</v>
          </cell>
          <cell r="J1794">
            <v>74437.36</v>
          </cell>
          <cell r="K1794">
            <v>0</v>
          </cell>
          <cell r="L1794">
            <v>0</v>
          </cell>
          <cell r="M1794">
            <v>0</v>
          </cell>
          <cell r="N1794">
            <v>0</v>
          </cell>
        </row>
        <row r="1795">
          <cell r="A1795" t="str">
            <v>Strom</v>
          </cell>
          <cell r="B1795" t="str">
            <v>M: Gewerbekunden</v>
          </cell>
          <cell r="C1795" t="str">
            <v>SMMGM-MD01</v>
          </cell>
          <cell r="D1795" t="str">
            <v>1034575627</v>
          </cell>
          <cell r="E1795" t="str">
            <v>Oberlandesgericht Frankfurt am Main</v>
          </cell>
          <cell r="F1795" t="str">
            <v>020045342414</v>
          </cell>
          <cell r="G1795" t="str">
            <v>Zeil 34, Frankfurt</v>
          </cell>
          <cell r="H1795">
            <v>927833</v>
          </cell>
          <cell r="I1795">
            <v>74424.41</v>
          </cell>
          <cell r="J1795">
            <v>19020.59</v>
          </cell>
          <cell r="K1795">
            <v>0</v>
          </cell>
          <cell r="L1795">
            <v>0</v>
          </cell>
          <cell r="M1795">
            <v>0</v>
          </cell>
          <cell r="N1795">
            <v>0</v>
          </cell>
        </row>
        <row r="1796">
          <cell r="A1796" t="str">
            <v>Strom</v>
          </cell>
          <cell r="B1796" t="str">
            <v>M: Gewerbekunden</v>
          </cell>
          <cell r="C1796" t="str">
            <v>SMMGM-SV</v>
          </cell>
          <cell r="D1796" t="str">
            <v>1000184376</v>
          </cell>
          <cell r="E1796" t="str">
            <v>Bachmann Giesserei und Formenbau GmbH</v>
          </cell>
          <cell r="F1796" t="str">
            <v>020044311281</v>
          </cell>
          <cell r="G1796" t="str">
            <v>Orber Str. 12, Frankfurt</v>
          </cell>
          <cell r="H1796">
            <v>769258</v>
          </cell>
          <cell r="I1796">
            <v>55394.37</v>
          </cell>
          <cell r="J1796">
            <v>0</v>
          </cell>
          <cell r="K1796">
            <v>0</v>
          </cell>
          <cell r="L1796">
            <v>9461.8700000000008</v>
          </cell>
          <cell r="M1796">
            <v>0</v>
          </cell>
          <cell r="N1796">
            <v>0</v>
          </cell>
        </row>
        <row r="1797">
          <cell r="A1797" t="str">
            <v>Strom</v>
          </cell>
          <cell r="B1797" t="str">
            <v>M: Gewerbekunden</v>
          </cell>
          <cell r="C1797" t="str">
            <v>SMMGM-VF</v>
          </cell>
          <cell r="D1797" t="str">
            <v>1031454752</v>
          </cell>
          <cell r="E1797" t="str">
            <v>SWF Verkehrs- Gesellschaft Ffm mbH</v>
          </cell>
          <cell r="F1797" t="str">
            <v>020062984892</v>
          </cell>
          <cell r="G1797" t="str">
            <v>Am Hauptbahnhof, Gw-Hauptbahnhof Lu</v>
          </cell>
          <cell r="H1797">
            <v>442852</v>
          </cell>
          <cell r="I1797">
            <v>30446.9</v>
          </cell>
          <cell r="J1797">
            <v>0</v>
          </cell>
          <cell r="K1797">
            <v>0</v>
          </cell>
          <cell r="L1797">
            <v>0</v>
          </cell>
          <cell r="M1797">
            <v>4007.16</v>
          </cell>
          <cell r="N1797">
            <v>0</v>
          </cell>
        </row>
        <row r="1798">
          <cell r="A1798" t="str">
            <v>Strom</v>
          </cell>
          <cell r="B1798" t="str">
            <v>M: Gewerbekunden</v>
          </cell>
          <cell r="C1798" t="str">
            <v>SMMGM-B2</v>
          </cell>
          <cell r="D1798" t="str">
            <v>1055338879</v>
          </cell>
          <cell r="E1798" t="str">
            <v>POSEIDON Marktforschungs- und Service- gesellschaft mbH</v>
          </cell>
          <cell r="F1798" t="str">
            <v>020066887326</v>
          </cell>
          <cell r="G1798" t="str">
            <v>Olof-Palme-Str. 13 + 15 / Frankfurt</v>
          </cell>
          <cell r="H1798">
            <v>91616</v>
          </cell>
          <cell r="I1798">
            <v>7347.66</v>
          </cell>
          <cell r="J1798">
            <v>1878.13</v>
          </cell>
          <cell r="K1798">
            <v>0</v>
          </cell>
          <cell r="L1798">
            <v>0</v>
          </cell>
          <cell r="M1798">
            <v>0</v>
          </cell>
          <cell r="N1798">
            <v>0</v>
          </cell>
        </row>
        <row r="1799">
          <cell r="A1799" t="str">
            <v>Strom</v>
          </cell>
          <cell r="B1799" t="str">
            <v>M: Gewerbekunden</v>
          </cell>
          <cell r="C1799" t="str">
            <v>SMMGM-B2</v>
          </cell>
          <cell r="D1799" t="str">
            <v>1019227803</v>
          </cell>
          <cell r="E1799" t="str">
            <v>ING BHF-Bank AG</v>
          </cell>
          <cell r="F1799" t="str">
            <v>020042019758</v>
          </cell>
          <cell r="G1799" t="str">
            <v>Bockenheimer Landstr. 10 / Frankfu</v>
          </cell>
          <cell r="H1799">
            <v>7902800</v>
          </cell>
          <cell r="I1799">
            <v>632794.37</v>
          </cell>
          <cell r="J1799">
            <v>162007.43</v>
          </cell>
          <cell r="K1799">
            <v>0</v>
          </cell>
          <cell r="L1799">
            <v>0</v>
          </cell>
          <cell r="M1799">
            <v>0</v>
          </cell>
          <cell r="N1799">
            <v>0</v>
          </cell>
        </row>
        <row r="1800">
          <cell r="A1800" t="str">
            <v>Strom</v>
          </cell>
          <cell r="B1800" t="str">
            <v>M: Gewerbekunden</v>
          </cell>
          <cell r="C1800" t="str">
            <v>SMMGM-SLN</v>
          </cell>
          <cell r="D1800" t="str">
            <v>1015112373</v>
          </cell>
          <cell r="E1800" t="str">
            <v>Diakoniss.Kr.c/o Fr. Diakon.Klinik.gGmbH</v>
          </cell>
          <cell r="F1800" t="str">
            <v>020042043707</v>
          </cell>
          <cell r="G1800" t="str">
            <v>Eschersheimer Landstr. 122 / Frank</v>
          </cell>
          <cell r="H1800">
            <v>1251150</v>
          </cell>
          <cell r="I1800">
            <v>100162.63</v>
          </cell>
          <cell r="J1800">
            <v>25648.61</v>
          </cell>
          <cell r="K1800">
            <v>0</v>
          </cell>
          <cell r="L1800">
            <v>0</v>
          </cell>
          <cell r="M1800">
            <v>0</v>
          </cell>
          <cell r="N1800">
            <v>0</v>
          </cell>
        </row>
        <row r="1801">
          <cell r="A1801" t="str">
            <v>Strom</v>
          </cell>
          <cell r="B1801" t="str">
            <v>M: Gewerbekunden</v>
          </cell>
          <cell r="C1801" t="str">
            <v>SMMGM-SLN</v>
          </cell>
          <cell r="D1801" t="str">
            <v>1000414146</v>
          </cell>
          <cell r="E1801" t="str">
            <v>Gemeinschaftspraxis Radiologie</v>
          </cell>
          <cell r="F1801" t="str">
            <v>020053563970</v>
          </cell>
          <cell r="G1801" t="str">
            <v>Mainzer Landstr.191,FRankfurt</v>
          </cell>
          <cell r="H1801">
            <v>613519</v>
          </cell>
          <cell r="I1801">
            <v>49113.55</v>
          </cell>
          <cell r="J1801">
            <v>12577.14</v>
          </cell>
          <cell r="K1801">
            <v>0</v>
          </cell>
          <cell r="L1801">
            <v>0</v>
          </cell>
          <cell r="M1801">
            <v>0</v>
          </cell>
          <cell r="N1801">
            <v>0</v>
          </cell>
        </row>
        <row r="1802">
          <cell r="A1802" t="str">
            <v>Strom</v>
          </cell>
          <cell r="B1802" t="str">
            <v>M: Gewerbekunden</v>
          </cell>
          <cell r="C1802" t="str">
            <v>SMMGM-E2</v>
          </cell>
          <cell r="D1802" t="str">
            <v>1039562437</v>
          </cell>
          <cell r="E1802" t="str">
            <v>T-Systems International GmbH SL CS</v>
          </cell>
          <cell r="F1802" t="str">
            <v>020063893157</v>
          </cell>
          <cell r="G1802" t="str">
            <v>In der Kron 6, Frankfurt</v>
          </cell>
          <cell r="H1802">
            <v>731288</v>
          </cell>
          <cell r="I1802">
            <v>58527.56</v>
          </cell>
          <cell r="J1802">
            <v>14991.4</v>
          </cell>
          <cell r="K1802">
            <v>0</v>
          </cell>
          <cell r="L1802">
            <v>0</v>
          </cell>
          <cell r="M1802">
            <v>0</v>
          </cell>
          <cell r="N1802">
            <v>0</v>
          </cell>
        </row>
        <row r="1803">
          <cell r="A1803" t="str">
            <v>Strom</v>
          </cell>
          <cell r="B1803" t="str">
            <v>M: Gewerbekunden</v>
          </cell>
          <cell r="C1803" t="str">
            <v>SMMGM-B2</v>
          </cell>
          <cell r="D1803" t="str">
            <v>1017083594</v>
          </cell>
          <cell r="E1803" t="str">
            <v>Bankhaus BethmannMaffei OHG</v>
          </cell>
          <cell r="F1803" t="str">
            <v>020042016425</v>
          </cell>
          <cell r="G1803" t="str">
            <v>Bethmannstr. 7 / Frankfurt</v>
          </cell>
          <cell r="H1803">
            <v>530192</v>
          </cell>
          <cell r="I1803">
            <v>42509.68</v>
          </cell>
          <cell r="J1803">
            <v>11025.6</v>
          </cell>
          <cell r="K1803">
            <v>0</v>
          </cell>
          <cell r="L1803">
            <v>0</v>
          </cell>
          <cell r="M1803">
            <v>0</v>
          </cell>
          <cell r="N1803">
            <v>0</v>
          </cell>
        </row>
        <row r="1804">
          <cell r="A1804" t="str">
            <v>Strom</v>
          </cell>
          <cell r="B1804" t="str">
            <v>M: Gewerbekunden</v>
          </cell>
          <cell r="C1804" t="str">
            <v>SMMGM-SLN</v>
          </cell>
          <cell r="D1804" t="str">
            <v>1000184073</v>
          </cell>
          <cell r="E1804" t="str">
            <v>DekaBank Deutsche Girozentrale 17503 Facility Management Objekt Nr. 101.065</v>
          </cell>
          <cell r="F1804" t="str">
            <v>020046474583</v>
          </cell>
          <cell r="G1804" t="str">
            <v>Hahnstr. 55, Frankfurt</v>
          </cell>
          <cell r="H1804">
            <v>5291960</v>
          </cell>
          <cell r="I1804">
            <v>421730.24</v>
          </cell>
          <cell r="J1804">
            <v>107507.37</v>
          </cell>
          <cell r="K1804">
            <v>0</v>
          </cell>
          <cell r="L1804">
            <v>0</v>
          </cell>
          <cell r="M1804">
            <v>0</v>
          </cell>
          <cell r="N1804">
            <v>0</v>
          </cell>
        </row>
        <row r="1805">
          <cell r="A1805" t="str">
            <v>Strom</v>
          </cell>
          <cell r="B1805" t="str">
            <v>M: Gewerbekunden</v>
          </cell>
          <cell r="C1805" t="str">
            <v>SMMGM-B2</v>
          </cell>
          <cell r="D1805" t="str">
            <v>1051395225</v>
          </cell>
          <cell r="E1805" t="str">
            <v>KPN Euro Rings B.V.</v>
          </cell>
          <cell r="F1805" t="str">
            <v>020063279936</v>
          </cell>
          <cell r="G1805" t="str">
            <v>Darmstädter Landstr.184/FFM</v>
          </cell>
          <cell r="H1805">
            <v>1603404</v>
          </cell>
          <cell r="I1805">
            <v>126557.98</v>
          </cell>
          <cell r="J1805">
            <v>31420.99</v>
          </cell>
          <cell r="K1805">
            <v>0</v>
          </cell>
          <cell r="L1805">
            <v>0</v>
          </cell>
          <cell r="M1805">
            <v>0</v>
          </cell>
          <cell r="N1805">
            <v>0</v>
          </cell>
        </row>
        <row r="1806">
          <cell r="A1806" t="str">
            <v>Strom</v>
          </cell>
          <cell r="B1806" t="str">
            <v>M: Gewerbekunden</v>
          </cell>
          <cell r="C1806" t="str">
            <v>SMMGM-B2</v>
          </cell>
          <cell r="D1806" t="str">
            <v>1039109264</v>
          </cell>
          <cell r="E1806" t="str">
            <v>Crédit Agricole Indosuez Niederlassung Frankfurt Messeturm - 21. Etage</v>
          </cell>
          <cell r="F1806" t="str">
            <v>020046891279</v>
          </cell>
          <cell r="G1806" t="str">
            <v>Friedrich-Ebert-Anlage 49</v>
          </cell>
          <cell r="H1806">
            <v>257698</v>
          </cell>
          <cell r="I1806">
            <v>20564.07</v>
          </cell>
          <cell r="J1806">
            <v>5282.81</v>
          </cell>
          <cell r="K1806">
            <v>0</v>
          </cell>
          <cell r="L1806">
            <v>0</v>
          </cell>
          <cell r="M1806">
            <v>0</v>
          </cell>
          <cell r="N1806">
            <v>0</v>
          </cell>
        </row>
        <row r="1807">
          <cell r="A1807" t="str">
            <v>Strom</v>
          </cell>
          <cell r="B1807" t="str">
            <v>M: Gewerbekunden</v>
          </cell>
          <cell r="C1807" t="str">
            <v>SMMGM-M2</v>
          </cell>
          <cell r="D1807" t="str">
            <v>1013337273</v>
          </cell>
          <cell r="E1807" t="str">
            <v>Studentenwerk Ffm Anst.D.Öffent.Rechts</v>
          </cell>
          <cell r="F1807" t="str">
            <v>020053653088</v>
          </cell>
          <cell r="G1807" t="str">
            <v>Ludwig-Landmann-Str. 343, FFM</v>
          </cell>
          <cell r="H1807">
            <v>372828</v>
          </cell>
          <cell r="I1807">
            <v>28777.85</v>
          </cell>
          <cell r="J1807">
            <v>6673.62</v>
          </cell>
          <cell r="K1807">
            <v>0</v>
          </cell>
          <cell r="L1807">
            <v>0</v>
          </cell>
          <cell r="M1807">
            <v>0</v>
          </cell>
          <cell r="N1807">
            <v>0</v>
          </cell>
        </row>
        <row r="1808">
          <cell r="A1808" t="str">
            <v>Strom</v>
          </cell>
          <cell r="B1808" t="str">
            <v>M: Gewerbekunden</v>
          </cell>
          <cell r="C1808" t="str">
            <v>SMMGM-DP</v>
          </cell>
          <cell r="D1808" t="str">
            <v>1037269597</v>
          </cell>
          <cell r="E1808" t="str">
            <v>Hessenwasser GmbH &amp; Co. KG</v>
          </cell>
          <cell r="F1808" t="str">
            <v>020065268335</v>
          </cell>
          <cell r="G1808" t="str">
            <v>Hattersheim, Außerhalb 7001</v>
          </cell>
          <cell r="H1808">
            <v>49080</v>
          </cell>
          <cell r="I1808">
            <v>3099.88</v>
          </cell>
          <cell r="J1808">
            <v>0</v>
          </cell>
          <cell r="K1808">
            <v>0</v>
          </cell>
          <cell r="L1808">
            <v>190.4</v>
          </cell>
          <cell r="M1808">
            <v>0</v>
          </cell>
          <cell r="N1808">
            <v>0</v>
          </cell>
        </row>
        <row r="1809">
          <cell r="A1809" t="str">
            <v>Strom</v>
          </cell>
          <cell r="B1809" t="str">
            <v>M: Gewerbekunden</v>
          </cell>
          <cell r="C1809" t="str">
            <v>SMMGM-SLN</v>
          </cell>
          <cell r="D1809" t="str">
            <v>1025974151</v>
          </cell>
          <cell r="E1809" t="str">
            <v>Frankfurter Sparkasse Immobilien- und Gebäudeservice</v>
          </cell>
          <cell r="F1809" t="str">
            <v>020042092712</v>
          </cell>
          <cell r="G1809" t="str">
            <v>Hasengasse 4 / Frankfurt</v>
          </cell>
          <cell r="H1809">
            <v>1082100</v>
          </cell>
          <cell r="I1809">
            <v>86289.37</v>
          </cell>
          <cell r="J1809">
            <v>22183.08</v>
          </cell>
          <cell r="K1809">
            <v>0</v>
          </cell>
          <cell r="L1809">
            <v>0</v>
          </cell>
          <cell r="M1809">
            <v>0</v>
          </cell>
          <cell r="N1809">
            <v>0</v>
          </cell>
        </row>
        <row r="1810">
          <cell r="A1810" t="str">
            <v>Strom</v>
          </cell>
          <cell r="B1810" t="str">
            <v>M: Gewerbekunden</v>
          </cell>
          <cell r="C1810" t="str">
            <v>SMMGM-AP</v>
          </cell>
          <cell r="D1810" t="str">
            <v>1037269597</v>
          </cell>
          <cell r="E1810" t="str">
            <v>Hessenwasser GmbH &amp; Co. KG</v>
          </cell>
          <cell r="F1810" t="str">
            <v>020063842031</v>
          </cell>
          <cell r="G1810" t="str">
            <v>Waldschulstr. 997</v>
          </cell>
          <cell r="H1810">
            <v>952</v>
          </cell>
          <cell r="I1810">
            <v>59.7</v>
          </cell>
          <cell r="J1810">
            <v>0</v>
          </cell>
          <cell r="K1810">
            <v>0</v>
          </cell>
          <cell r="L1810">
            <v>3.42</v>
          </cell>
          <cell r="M1810">
            <v>0</v>
          </cell>
          <cell r="N1810">
            <v>0</v>
          </cell>
        </row>
        <row r="1811">
          <cell r="A1811" t="str">
            <v>Strom</v>
          </cell>
          <cell r="B1811" t="str">
            <v>M: Gewerbekunden</v>
          </cell>
          <cell r="C1811" t="str">
            <v>SMMGM-AP</v>
          </cell>
          <cell r="D1811" t="str">
            <v>1037269597</v>
          </cell>
          <cell r="E1811" t="str">
            <v>Hessenwasser GmbH &amp; Co. KG</v>
          </cell>
          <cell r="F1811" t="str">
            <v>020063845364</v>
          </cell>
          <cell r="G1811" t="str">
            <v>Waldschulstr. 960</v>
          </cell>
          <cell r="H1811">
            <v>15302</v>
          </cell>
          <cell r="I1811">
            <v>959.45</v>
          </cell>
          <cell r="J1811">
            <v>0</v>
          </cell>
          <cell r="K1811">
            <v>0</v>
          </cell>
          <cell r="L1811">
            <v>55.1</v>
          </cell>
          <cell r="M1811">
            <v>0</v>
          </cell>
          <cell r="N1811">
            <v>0</v>
          </cell>
        </row>
        <row r="1812">
          <cell r="A1812" t="str">
            <v>Strom</v>
          </cell>
          <cell r="B1812" t="str">
            <v>M: Gewerbekunden</v>
          </cell>
          <cell r="C1812" t="str">
            <v>SMMGM-AP</v>
          </cell>
          <cell r="D1812" t="str">
            <v>1037269597</v>
          </cell>
          <cell r="E1812" t="str">
            <v>Hessenwasser GmbH &amp; Co. KG</v>
          </cell>
          <cell r="F1812" t="str">
            <v>020063843142</v>
          </cell>
          <cell r="G1812" t="str">
            <v>Am Niedwald 960</v>
          </cell>
          <cell r="H1812">
            <v>153777</v>
          </cell>
          <cell r="I1812">
            <v>9641.83</v>
          </cell>
          <cell r="J1812">
            <v>0</v>
          </cell>
          <cell r="K1812">
            <v>0</v>
          </cell>
          <cell r="L1812">
            <v>553.6</v>
          </cell>
          <cell r="M1812">
            <v>0</v>
          </cell>
          <cell r="N1812">
            <v>0</v>
          </cell>
        </row>
        <row r="1813">
          <cell r="A1813" t="str">
            <v>Strom</v>
          </cell>
          <cell r="B1813" t="str">
            <v>M: Gewerbekunden</v>
          </cell>
          <cell r="C1813" t="str">
            <v>SMMGM-SF</v>
          </cell>
          <cell r="D1813" t="str">
            <v>1031453944</v>
          </cell>
          <cell r="E1813" t="str">
            <v>HFM Hafen Frankfurt Managementgesellschaft mbh</v>
          </cell>
          <cell r="F1813" t="str">
            <v>020042184961</v>
          </cell>
          <cell r="G1813" t="str">
            <v>Schmickstr. o.Nr. / Frankfurt</v>
          </cell>
          <cell r="H1813">
            <v>46075</v>
          </cell>
          <cell r="I1813">
            <v>3665.13</v>
          </cell>
          <cell r="J1813">
            <v>944.56</v>
          </cell>
          <cell r="K1813">
            <v>0</v>
          </cell>
          <cell r="L1813">
            <v>0</v>
          </cell>
          <cell r="M1813">
            <v>0</v>
          </cell>
          <cell r="N1813">
            <v>0</v>
          </cell>
        </row>
        <row r="1814">
          <cell r="A1814" t="str">
            <v>Strom</v>
          </cell>
          <cell r="B1814" t="str">
            <v>M: Gewerbekunden</v>
          </cell>
          <cell r="C1814" t="str">
            <v>SMMGM-SF</v>
          </cell>
          <cell r="D1814" t="str">
            <v>1031451520</v>
          </cell>
          <cell r="E1814" t="str">
            <v>Städtische Bühnen Frankfurt</v>
          </cell>
          <cell r="F1814" t="str">
            <v>020042212849</v>
          </cell>
          <cell r="G1814" t="str">
            <v>Untermainanlage 11 / Frankfurt</v>
          </cell>
          <cell r="H1814">
            <v>4516200</v>
          </cell>
          <cell r="I1814">
            <v>358965.78</v>
          </cell>
          <cell r="J1814">
            <v>92582.1</v>
          </cell>
          <cell r="K1814">
            <v>0</v>
          </cell>
          <cell r="L1814">
            <v>0</v>
          </cell>
          <cell r="M1814">
            <v>0</v>
          </cell>
          <cell r="N1814">
            <v>0</v>
          </cell>
        </row>
        <row r="1815">
          <cell r="A1815" t="str">
            <v>Strom</v>
          </cell>
          <cell r="B1815" t="str">
            <v>M: Gewerbekunden</v>
          </cell>
          <cell r="C1815" t="str">
            <v>SMMGM-SLN</v>
          </cell>
          <cell r="D1815" t="str">
            <v>1000200847</v>
          </cell>
          <cell r="E1815" t="str">
            <v>Hochtief Construction AG</v>
          </cell>
          <cell r="F1815" t="str">
            <v>020062947409</v>
          </cell>
          <cell r="G1815" t="str">
            <v>Lyonerstr.25 / Frankfurt</v>
          </cell>
          <cell r="H1815">
            <v>528854</v>
          </cell>
          <cell r="I1815">
            <v>37672.910000000003</v>
          </cell>
          <cell r="J1815">
            <v>0</v>
          </cell>
          <cell r="K1815">
            <v>0</v>
          </cell>
          <cell r="L1815">
            <v>6504.89</v>
          </cell>
          <cell r="M1815">
            <v>0</v>
          </cell>
          <cell r="N1815">
            <v>0</v>
          </cell>
        </row>
        <row r="1816">
          <cell r="A1816" t="str">
            <v>Strom</v>
          </cell>
          <cell r="B1816" t="str">
            <v>M: Gewerbekunden</v>
          </cell>
          <cell r="C1816" t="str">
            <v>SMMGM-SVTE</v>
          </cell>
          <cell r="D1816" t="str">
            <v>1034926443</v>
          </cell>
          <cell r="E1816" t="str">
            <v>Kaisers Tengelm.AG Bau u. Einr.Hr. Mohr</v>
          </cell>
          <cell r="F1816" t="str">
            <v>020042031175</v>
          </cell>
          <cell r="G1816" t="str">
            <v>Dahlmannstr. 31 / Frankfurt</v>
          </cell>
          <cell r="H1816">
            <v>64080</v>
          </cell>
          <cell r="I1816">
            <v>4922.59</v>
          </cell>
          <cell r="J1816">
            <v>1147.03</v>
          </cell>
          <cell r="K1816">
            <v>0</v>
          </cell>
          <cell r="L1816">
            <v>0</v>
          </cell>
          <cell r="M1816">
            <v>0</v>
          </cell>
          <cell r="N1816">
            <v>0</v>
          </cell>
        </row>
        <row r="1817">
          <cell r="A1817" t="str">
            <v>Strom</v>
          </cell>
          <cell r="B1817" t="str">
            <v>M: Gewerbekunden</v>
          </cell>
          <cell r="C1817" t="str">
            <v>SMMGM-DP</v>
          </cell>
          <cell r="D1817" t="str">
            <v>1023048185</v>
          </cell>
          <cell r="E1817" t="str">
            <v>LGM Gebäudeservice GmbH</v>
          </cell>
          <cell r="F1817" t="str">
            <v>020042130906</v>
          </cell>
          <cell r="G1817" t="str">
            <v>Lyoner Str. 9 / Frankfurt</v>
          </cell>
          <cell r="H1817">
            <v>318240</v>
          </cell>
          <cell r="I1817">
            <v>25268.26</v>
          </cell>
          <cell r="J1817">
            <v>6523.92</v>
          </cell>
          <cell r="K1817">
            <v>0</v>
          </cell>
          <cell r="L1817">
            <v>0</v>
          </cell>
          <cell r="M1817">
            <v>0</v>
          </cell>
          <cell r="N1817">
            <v>0</v>
          </cell>
        </row>
        <row r="1818">
          <cell r="A1818" t="str">
            <v>Strom</v>
          </cell>
          <cell r="B1818" t="str">
            <v>M: Gewerbekunden</v>
          </cell>
          <cell r="C1818" t="str">
            <v>SMMGM-DP</v>
          </cell>
          <cell r="D1818" t="str">
            <v>1032104248</v>
          </cell>
          <cell r="E1818" t="str">
            <v>DEGI Deutsche Ges.mbH, Grundwert-Fonds c/o Allianz Immobilien GmbH. Regionalmanagment Frankfurt</v>
          </cell>
          <cell r="F1818" t="str">
            <v>020042084325</v>
          </cell>
          <cell r="G1818" t="str">
            <v>Hamburger Allee 2 / Frankfurt</v>
          </cell>
          <cell r="H1818">
            <v>3449320</v>
          </cell>
          <cell r="I1818">
            <v>273876.01</v>
          </cell>
          <cell r="J1818">
            <v>70711.06</v>
          </cell>
          <cell r="K1818">
            <v>0</v>
          </cell>
          <cell r="L1818">
            <v>0</v>
          </cell>
          <cell r="M1818">
            <v>0</v>
          </cell>
          <cell r="N1818">
            <v>0</v>
          </cell>
        </row>
        <row r="1819">
          <cell r="A1819" t="str">
            <v>Strom</v>
          </cell>
          <cell r="B1819" t="str">
            <v>M: Gewerbekunden</v>
          </cell>
          <cell r="C1819" t="str">
            <v>SMMGM-B2</v>
          </cell>
          <cell r="D1819" t="str">
            <v>1038383986</v>
          </cell>
          <cell r="E1819" t="str">
            <v>WestInvest Gesellschaft für Investment- fonds mbH / WestInvest 1</v>
          </cell>
          <cell r="F1819" t="str">
            <v>020045893997</v>
          </cell>
          <cell r="G1819" t="str">
            <v>Stephanstr. 14, Frankfurt</v>
          </cell>
          <cell r="H1819">
            <v>2445520</v>
          </cell>
          <cell r="I1819">
            <v>194108.65</v>
          </cell>
          <cell r="J1819">
            <v>50133.16</v>
          </cell>
          <cell r="K1819">
            <v>0</v>
          </cell>
          <cell r="L1819">
            <v>0</v>
          </cell>
          <cell r="M1819">
            <v>0</v>
          </cell>
          <cell r="N1819">
            <v>0</v>
          </cell>
        </row>
        <row r="1820">
          <cell r="A1820" t="str">
            <v>Strom</v>
          </cell>
          <cell r="B1820" t="str">
            <v>M: Gewerbekunden</v>
          </cell>
          <cell r="C1820" t="str">
            <v>SMMGM-MD01</v>
          </cell>
          <cell r="D1820" t="str">
            <v>1014191984</v>
          </cell>
          <cell r="E1820" t="str">
            <v>J.W. Goethe Universität Dezernat IV</v>
          </cell>
          <cell r="F1820" t="str">
            <v>020042175564</v>
          </cell>
          <cell r="G1820" t="str">
            <v>Robert-Mayer-Str. 10 / Frankfurt</v>
          </cell>
          <cell r="H1820">
            <v>740872</v>
          </cell>
          <cell r="I1820">
            <v>58775.58</v>
          </cell>
          <cell r="J1820">
            <v>15187.88</v>
          </cell>
          <cell r="K1820">
            <v>0</v>
          </cell>
          <cell r="L1820">
            <v>0</v>
          </cell>
          <cell r="M1820">
            <v>0</v>
          </cell>
          <cell r="N1820">
            <v>0</v>
          </cell>
        </row>
        <row r="1821">
          <cell r="A1821" t="str">
            <v>Strom</v>
          </cell>
          <cell r="B1821" t="str">
            <v>M: Gewerbekunden</v>
          </cell>
          <cell r="C1821" t="str">
            <v>SMMGM-B2</v>
          </cell>
          <cell r="D1821" t="str">
            <v>1014198250</v>
          </cell>
          <cell r="E1821" t="str">
            <v>REMA-HOTELS R. P. Marquigny Hotel Mercure Frankfurt Bristol</v>
          </cell>
          <cell r="F1821" t="str">
            <v>020042130195</v>
          </cell>
          <cell r="G1821" t="str">
            <v>Ludwigstr. 15 / Frankfurt</v>
          </cell>
          <cell r="H1821">
            <v>28072</v>
          </cell>
          <cell r="I1821">
            <v>2153.25</v>
          </cell>
          <cell r="J1821">
            <v>502.49</v>
          </cell>
          <cell r="K1821">
            <v>0</v>
          </cell>
          <cell r="L1821">
            <v>0</v>
          </cell>
          <cell r="M1821">
            <v>0</v>
          </cell>
          <cell r="N1821">
            <v>0</v>
          </cell>
        </row>
        <row r="1822">
          <cell r="A1822" t="str">
            <v>Strom</v>
          </cell>
          <cell r="B1822" t="str">
            <v>M: Gewerbekunden</v>
          </cell>
          <cell r="C1822" t="str">
            <v>SMMGM-B2</v>
          </cell>
          <cell r="D1822" t="str">
            <v>1052996836</v>
          </cell>
          <cell r="E1822" t="str">
            <v>GlidePath Frankfurt GmbH Herrn Thomas Goldenberg</v>
          </cell>
          <cell r="F1822" t="str">
            <v>020062925884</v>
          </cell>
          <cell r="G1822" t="str">
            <v>Lärchenstr. 110, Frankfurt</v>
          </cell>
          <cell r="H1822">
            <v>4202380</v>
          </cell>
          <cell r="I1822">
            <v>333224.74</v>
          </cell>
          <cell r="J1822">
            <v>86148.82</v>
          </cell>
          <cell r="K1822">
            <v>0</v>
          </cell>
          <cell r="L1822">
            <v>0</v>
          </cell>
          <cell r="M1822">
            <v>0</v>
          </cell>
          <cell r="N1822">
            <v>0</v>
          </cell>
        </row>
        <row r="1823">
          <cell r="A1823" t="str">
            <v>Strom</v>
          </cell>
          <cell r="B1823" t="str">
            <v>M: Gewerbekunden</v>
          </cell>
          <cell r="C1823" t="str">
            <v>SMMGM-AP</v>
          </cell>
          <cell r="D1823" t="str">
            <v>1000224186</v>
          </cell>
          <cell r="E1823" t="str">
            <v>Stadtwerke Verkehrsgesellschaft Frankfurt am Main mbH</v>
          </cell>
          <cell r="F1823" t="str">
            <v>020042261248</v>
          </cell>
          <cell r="G1823" t="str">
            <v>U-Bahnhof - Habsburgerallee o.Nr. /</v>
          </cell>
          <cell r="H1823">
            <v>670026</v>
          </cell>
          <cell r="I1823">
            <v>52958.04</v>
          </cell>
          <cell r="J1823">
            <v>13573.74</v>
          </cell>
          <cell r="K1823">
            <v>0</v>
          </cell>
          <cell r="L1823">
            <v>0</v>
          </cell>
          <cell r="M1823">
            <v>0</v>
          </cell>
          <cell r="N1823">
            <v>0</v>
          </cell>
        </row>
        <row r="1824">
          <cell r="A1824" t="str">
            <v>Strom</v>
          </cell>
          <cell r="B1824" t="str">
            <v>M: Gewerbekunden</v>
          </cell>
          <cell r="C1824" t="str">
            <v>SMMGM-MD01</v>
          </cell>
          <cell r="D1824" t="str">
            <v>1014191984</v>
          </cell>
          <cell r="E1824" t="str">
            <v>J.W. Goethe Universität Dezernat IV</v>
          </cell>
          <cell r="F1824" t="str">
            <v>020042175362</v>
          </cell>
          <cell r="G1824" t="str">
            <v>Robert-Mayer-Str. 5 / Frankfurt</v>
          </cell>
          <cell r="H1824">
            <v>3172600</v>
          </cell>
          <cell r="I1824">
            <v>251515.14</v>
          </cell>
          <cell r="J1824">
            <v>65038.3</v>
          </cell>
          <cell r="K1824">
            <v>0</v>
          </cell>
          <cell r="L1824">
            <v>0</v>
          </cell>
          <cell r="M1824">
            <v>0</v>
          </cell>
          <cell r="N1824">
            <v>0</v>
          </cell>
        </row>
        <row r="1825">
          <cell r="A1825" t="str">
            <v>Strom</v>
          </cell>
          <cell r="B1825" t="str">
            <v>M: Gewerbekunden</v>
          </cell>
          <cell r="C1825" t="str">
            <v>SMMGM-AP</v>
          </cell>
          <cell r="D1825" t="str">
            <v>1000277437</v>
          </cell>
          <cell r="E1825" t="str">
            <v>Victoria Lebensvers.AG vertr.durch MEAG Real Estate Düsseldorf GmbH</v>
          </cell>
          <cell r="F1825" t="str">
            <v>020042222650</v>
          </cell>
          <cell r="G1825" t="str">
            <v>Wiesenhüttenplatz 25 / Frankfurt</v>
          </cell>
          <cell r="H1825">
            <v>-104164</v>
          </cell>
          <cell r="I1825">
            <v>-7984.39</v>
          </cell>
          <cell r="J1825">
            <v>-1864.54</v>
          </cell>
          <cell r="K1825">
            <v>0</v>
          </cell>
          <cell r="L1825">
            <v>0</v>
          </cell>
          <cell r="M1825">
            <v>0</v>
          </cell>
          <cell r="N1825">
            <v>0</v>
          </cell>
        </row>
        <row r="1826">
          <cell r="A1826" t="str">
            <v>Strom</v>
          </cell>
          <cell r="B1826" t="str">
            <v>M: Gewerbekunden</v>
          </cell>
          <cell r="C1826" t="str">
            <v>SMMGM-SVTE</v>
          </cell>
          <cell r="D1826" t="str">
            <v>1033530451</v>
          </cell>
          <cell r="E1826" t="str">
            <v>Plus Warenh.ges.mbH</v>
          </cell>
          <cell r="F1826" t="str">
            <v>020042243666</v>
          </cell>
          <cell r="G1826" t="str">
            <v>Mailänder Str. 10 / Frankfurt</v>
          </cell>
          <cell r="H1826">
            <v>-10376</v>
          </cell>
          <cell r="I1826">
            <v>-795.21</v>
          </cell>
          <cell r="J1826">
            <v>-185.73</v>
          </cell>
          <cell r="K1826">
            <v>0</v>
          </cell>
          <cell r="L1826">
            <v>0</v>
          </cell>
          <cell r="M1826">
            <v>0</v>
          </cell>
          <cell r="N1826">
            <v>0</v>
          </cell>
        </row>
        <row r="1827">
          <cell r="A1827" t="str">
            <v>Strom</v>
          </cell>
          <cell r="B1827" t="str">
            <v>M: Gewerbekunden</v>
          </cell>
          <cell r="C1827" t="str">
            <v>SMMGM-MD01</v>
          </cell>
          <cell r="D1827" t="str">
            <v>1014191984</v>
          </cell>
          <cell r="E1827" t="str">
            <v>J.W. Goethe Universität Dezernat IV</v>
          </cell>
          <cell r="F1827" t="str">
            <v>020042064420</v>
          </cell>
          <cell r="G1827" t="str">
            <v>Gräfstr. 48 / Frankfurt</v>
          </cell>
          <cell r="H1827">
            <v>1331101</v>
          </cell>
          <cell r="I1827">
            <v>105456.33</v>
          </cell>
          <cell r="J1827">
            <v>27287.59</v>
          </cell>
          <cell r="K1827">
            <v>0</v>
          </cell>
          <cell r="L1827">
            <v>0</v>
          </cell>
          <cell r="M1827">
            <v>0</v>
          </cell>
          <cell r="N1827">
            <v>0</v>
          </cell>
        </row>
        <row r="1828">
          <cell r="A1828" t="str">
            <v>Strom</v>
          </cell>
          <cell r="B1828" t="str">
            <v>M: Gewerbekunden</v>
          </cell>
          <cell r="C1828" t="str">
            <v>SMMGM-DP</v>
          </cell>
          <cell r="D1828" t="str">
            <v>1008348039</v>
          </cell>
          <cell r="E1828" t="str">
            <v>HPI Court. Marriott c/o K.Süwag-Mainova HPI Court. Marriott c/o K.Süwag-Mainova</v>
          </cell>
          <cell r="F1828" t="str">
            <v>020042162531</v>
          </cell>
          <cell r="G1828" t="str">
            <v>Oeserstr. 180 / Frankfurt</v>
          </cell>
          <cell r="H1828">
            <v>1061220</v>
          </cell>
          <cell r="I1828">
            <v>83942.52</v>
          </cell>
          <cell r="J1828">
            <v>21755.03</v>
          </cell>
          <cell r="K1828">
            <v>0</v>
          </cell>
          <cell r="L1828">
            <v>0</v>
          </cell>
          <cell r="M1828">
            <v>0</v>
          </cell>
          <cell r="N1828">
            <v>0</v>
          </cell>
        </row>
        <row r="1829">
          <cell r="A1829" t="str">
            <v>Strom</v>
          </cell>
          <cell r="B1829" t="str">
            <v>M: Gewerbekunden</v>
          </cell>
          <cell r="C1829" t="str">
            <v>SMMGM-DP</v>
          </cell>
          <cell r="D1829" t="str">
            <v>1001999892</v>
          </cell>
          <cell r="E1829" t="str">
            <v>Commerzbank AG c/o Kons.Süwag-Mainova</v>
          </cell>
          <cell r="F1829" t="str">
            <v>020042203654</v>
          </cell>
          <cell r="G1829" t="str">
            <v>Taunustor 2 / Frankfurt</v>
          </cell>
          <cell r="H1829">
            <v>-653792</v>
          </cell>
          <cell r="I1829">
            <v>-49955.83</v>
          </cell>
          <cell r="J1829">
            <v>-11702.87</v>
          </cell>
          <cell r="K1829">
            <v>0</v>
          </cell>
          <cell r="L1829">
            <v>0</v>
          </cell>
          <cell r="M1829">
            <v>0</v>
          </cell>
          <cell r="N1829">
            <v>0</v>
          </cell>
        </row>
        <row r="1830">
          <cell r="A1830" t="str">
            <v>Strom</v>
          </cell>
          <cell r="B1830" t="str">
            <v>M: Gewerbekunden</v>
          </cell>
          <cell r="C1830" t="str">
            <v>SMMGM-B2</v>
          </cell>
          <cell r="D1830" t="str">
            <v>1014548763</v>
          </cell>
          <cell r="E1830" t="str">
            <v>Global Switch FM GmbH</v>
          </cell>
          <cell r="F1830" t="str">
            <v>020042041885</v>
          </cell>
          <cell r="G1830" t="str">
            <v>Eschborner Landstr. 110 / Frankfur</v>
          </cell>
          <cell r="H1830">
            <v>10426800</v>
          </cell>
          <cell r="I1830">
            <v>822657.47</v>
          </cell>
          <cell r="J1830">
            <v>213749.4</v>
          </cell>
          <cell r="K1830">
            <v>0</v>
          </cell>
          <cell r="L1830">
            <v>0</v>
          </cell>
          <cell r="M1830">
            <v>0</v>
          </cell>
          <cell r="N1830">
            <v>0</v>
          </cell>
        </row>
        <row r="1831">
          <cell r="A1831" t="str">
            <v>Strom</v>
          </cell>
          <cell r="B1831" t="str">
            <v>M: Gewerbekunden</v>
          </cell>
          <cell r="C1831" t="str">
            <v>SMMGM-SF</v>
          </cell>
          <cell r="D1831" t="str">
            <v>1031450611</v>
          </cell>
          <cell r="E1831" t="str">
            <v>Amt für Wissenschaft u. Kunst d. Stadt Ffm</v>
          </cell>
          <cell r="F1831" t="str">
            <v>020042180921</v>
          </cell>
          <cell r="G1831" t="str">
            <v>Schaumainkai (Museumsufer) 15 / Fr</v>
          </cell>
          <cell r="H1831">
            <v>1768120</v>
          </cell>
          <cell r="I1831">
            <v>139347.22</v>
          </cell>
          <cell r="J1831">
            <v>36246.5</v>
          </cell>
          <cell r="K1831">
            <v>0</v>
          </cell>
          <cell r="L1831">
            <v>0</v>
          </cell>
          <cell r="M1831">
            <v>0</v>
          </cell>
          <cell r="N1831">
            <v>0</v>
          </cell>
        </row>
        <row r="1832">
          <cell r="A1832" t="str">
            <v>Strom</v>
          </cell>
          <cell r="B1832" t="str">
            <v>M: Gewerbekunden</v>
          </cell>
          <cell r="C1832" t="str">
            <v>SMMGM-B2</v>
          </cell>
          <cell r="D1832" t="str">
            <v>1034259971</v>
          </cell>
          <cell r="E1832" t="str">
            <v>ABN AMRO Bank N.V. Niederlassung Deutschland ABN AMRO Bank N.V. Niederlassung Deutschland</v>
          </cell>
          <cell r="F1832" t="str">
            <v>020042205977</v>
          </cell>
          <cell r="G1832" t="str">
            <v>Theodor-Heuss-Allee 80 / Frankfurt</v>
          </cell>
          <cell r="H1832">
            <v>1093266</v>
          </cell>
          <cell r="I1832">
            <v>87394.16</v>
          </cell>
          <cell r="J1832">
            <v>23695.4</v>
          </cell>
          <cell r="K1832">
            <v>0</v>
          </cell>
          <cell r="L1832">
            <v>0</v>
          </cell>
          <cell r="M1832">
            <v>0</v>
          </cell>
          <cell r="N1832">
            <v>0</v>
          </cell>
        </row>
        <row r="1833">
          <cell r="A1833" t="str">
            <v>Strom</v>
          </cell>
          <cell r="B1833" t="str">
            <v>M: Gewerbekunden</v>
          </cell>
          <cell r="C1833" t="str">
            <v>SMMGM-SVTE</v>
          </cell>
          <cell r="D1833" t="str">
            <v>1033530451</v>
          </cell>
          <cell r="E1833" t="str">
            <v>Plus Warenh.ges.mbH</v>
          </cell>
          <cell r="F1833" t="str">
            <v>020042252760</v>
          </cell>
          <cell r="G1833" t="str">
            <v>Arnoldstr. 11 / Frankfurt</v>
          </cell>
          <cell r="H1833">
            <v>16539</v>
          </cell>
          <cell r="I1833">
            <v>1259.43</v>
          </cell>
          <cell r="J1833">
            <v>296.05</v>
          </cell>
          <cell r="K1833">
            <v>0</v>
          </cell>
          <cell r="L1833">
            <v>0</v>
          </cell>
          <cell r="M1833">
            <v>0</v>
          </cell>
          <cell r="N1833">
            <v>0</v>
          </cell>
        </row>
        <row r="1834">
          <cell r="A1834" t="str">
            <v>Strom</v>
          </cell>
          <cell r="B1834" t="str">
            <v>M: Gewerbekunden</v>
          </cell>
          <cell r="C1834" t="str">
            <v>SMMGM-B2</v>
          </cell>
          <cell r="D1834" t="str">
            <v>1038017713</v>
          </cell>
          <cell r="E1834" t="str">
            <v>Metropol Access Deutschland GmbH</v>
          </cell>
          <cell r="F1834" t="str">
            <v>020045481648</v>
          </cell>
          <cell r="G1834" t="str">
            <v>Kleyer Str. 90, Frankfurt</v>
          </cell>
          <cell r="H1834">
            <v>671560</v>
          </cell>
          <cell r="I1834">
            <v>52846.95</v>
          </cell>
          <cell r="J1834">
            <v>13766.97</v>
          </cell>
          <cell r="K1834">
            <v>0</v>
          </cell>
          <cell r="L1834">
            <v>0</v>
          </cell>
          <cell r="M1834">
            <v>0</v>
          </cell>
          <cell r="N1834">
            <v>0</v>
          </cell>
        </row>
        <row r="1835">
          <cell r="A1835" t="str">
            <v>Strom</v>
          </cell>
          <cell r="B1835" t="str">
            <v>M: Gewerbekunden</v>
          </cell>
          <cell r="C1835" t="str">
            <v>SMMGM-MD01</v>
          </cell>
          <cell r="D1835" t="str">
            <v>1016759151</v>
          </cell>
          <cell r="E1835" t="str">
            <v>Bundesgrenzschutz Frankfurt/Main</v>
          </cell>
          <cell r="F1835" t="str">
            <v>020042101604</v>
          </cell>
          <cell r="G1835" t="str">
            <v>Homburger Landstr. 375 / Frankfurt</v>
          </cell>
          <cell r="H1835">
            <v>436072</v>
          </cell>
          <cell r="I1835">
            <v>34295.24</v>
          </cell>
          <cell r="J1835">
            <v>8939.4699999999993</v>
          </cell>
          <cell r="K1835">
            <v>0</v>
          </cell>
          <cell r="L1835">
            <v>0</v>
          </cell>
          <cell r="M1835">
            <v>0</v>
          </cell>
          <cell r="N1835">
            <v>0</v>
          </cell>
        </row>
        <row r="1836">
          <cell r="A1836" t="str">
            <v>Strom</v>
          </cell>
          <cell r="B1836" t="str">
            <v>M: Gewerbekunden</v>
          </cell>
          <cell r="C1836" t="str">
            <v>SMMGM-SV</v>
          </cell>
          <cell r="D1836" t="str">
            <v>1031448789</v>
          </cell>
          <cell r="E1836" t="str">
            <v>Union Investment Ges.mbH</v>
          </cell>
          <cell r="F1836" t="str">
            <v>020042223256</v>
          </cell>
          <cell r="G1836" t="str">
            <v>Wiesenhüttenstr. 10 / Frankfurt</v>
          </cell>
          <cell r="H1836">
            <v>3684480</v>
          </cell>
          <cell r="I1836">
            <v>289665.83</v>
          </cell>
          <cell r="J1836">
            <v>75531.839999999997</v>
          </cell>
          <cell r="K1836">
            <v>0</v>
          </cell>
          <cell r="L1836">
            <v>0</v>
          </cell>
          <cell r="M1836">
            <v>0</v>
          </cell>
          <cell r="N1836">
            <v>0</v>
          </cell>
        </row>
        <row r="1837">
          <cell r="A1837" t="str">
            <v>Strom</v>
          </cell>
          <cell r="B1837" t="str">
            <v>M: Gewerbekunden</v>
          </cell>
          <cell r="C1837" t="str">
            <v>SMMGM-SVTE</v>
          </cell>
          <cell r="D1837" t="str">
            <v>1034926443</v>
          </cell>
          <cell r="E1837" t="str">
            <v>Kaisers Tengelm.AG Bau u. Einr.Hr. Mohr</v>
          </cell>
          <cell r="F1837" t="str">
            <v>020042009149</v>
          </cell>
          <cell r="G1837" t="str">
            <v>Arndtstr. 22 / Frankfurt</v>
          </cell>
          <cell r="H1837">
            <v>40563</v>
          </cell>
          <cell r="I1837">
            <v>3082.72</v>
          </cell>
          <cell r="J1837">
            <v>726.07</v>
          </cell>
          <cell r="K1837">
            <v>0</v>
          </cell>
          <cell r="L1837">
            <v>0</v>
          </cell>
          <cell r="M1837">
            <v>0</v>
          </cell>
          <cell r="N1837">
            <v>0</v>
          </cell>
        </row>
        <row r="1838">
          <cell r="A1838" t="str">
            <v>Strom</v>
          </cell>
          <cell r="B1838" t="str">
            <v>M: Gewerbekunden</v>
          </cell>
          <cell r="C1838" t="str">
            <v>SMMGM-ME</v>
          </cell>
          <cell r="D1838" t="str">
            <v>1039250017</v>
          </cell>
          <cell r="E1838" t="str">
            <v>Max-Planck-Institut für Biophysik</v>
          </cell>
          <cell r="F1838" t="str">
            <v>020047333035</v>
          </cell>
          <cell r="G1838" t="str">
            <v>Marie-Curie-Str. 13, Frankfurt</v>
          </cell>
          <cell r="H1838">
            <v>1830195</v>
          </cell>
          <cell r="I1838">
            <v>143805.13</v>
          </cell>
          <cell r="J1838">
            <v>37519.01</v>
          </cell>
          <cell r="K1838">
            <v>0</v>
          </cell>
          <cell r="L1838">
            <v>0</v>
          </cell>
          <cell r="M1838">
            <v>0</v>
          </cell>
          <cell r="N1838">
            <v>0</v>
          </cell>
        </row>
        <row r="1839">
          <cell r="A1839" t="str">
            <v>Strom</v>
          </cell>
          <cell r="B1839" t="str">
            <v>M: Gewerbekunden</v>
          </cell>
          <cell r="C1839" t="str">
            <v>SMMGM-MD01</v>
          </cell>
          <cell r="D1839" t="str">
            <v>1014191984</v>
          </cell>
          <cell r="E1839" t="str">
            <v>J.W. Goethe Universität Dezernat IV</v>
          </cell>
          <cell r="F1839" t="str">
            <v>020042031377</v>
          </cell>
          <cell r="G1839" t="str">
            <v>Dantestr. 4 / Frankfurt</v>
          </cell>
          <cell r="H1839">
            <v>682550</v>
          </cell>
          <cell r="I1839">
            <v>53612.54</v>
          </cell>
          <cell r="J1839">
            <v>13992.34</v>
          </cell>
          <cell r="K1839">
            <v>0</v>
          </cell>
          <cell r="L1839">
            <v>0</v>
          </cell>
          <cell r="M1839">
            <v>0</v>
          </cell>
          <cell r="N1839">
            <v>0</v>
          </cell>
        </row>
        <row r="1840">
          <cell r="A1840" t="str">
            <v>Strom</v>
          </cell>
          <cell r="B1840" t="str">
            <v>M: Gewerbekunden</v>
          </cell>
          <cell r="C1840" t="str">
            <v>SMMGM-MD01</v>
          </cell>
          <cell r="D1840" t="str">
            <v>1021545190</v>
          </cell>
          <cell r="E1840" t="str">
            <v>J.W. Goethe Universität Technische Abteilung Dezernat IV J.W. Goethe Universität Technische Abteilung Dezernat IV</v>
          </cell>
          <cell r="F1840" t="str">
            <v>020042151619</v>
          </cell>
          <cell r="G1840" t="str">
            <v>Mertonstr. 28 / Frankfurt</v>
          </cell>
          <cell r="H1840">
            <v>280446</v>
          </cell>
          <cell r="I1840">
            <v>22025.56</v>
          </cell>
          <cell r="J1840">
            <v>5749.15</v>
          </cell>
          <cell r="K1840">
            <v>0</v>
          </cell>
          <cell r="L1840">
            <v>0</v>
          </cell>
          <cell r="M1840">
            <v>0</v>
          </cell>
          <cell r="N1840">
            <v>0</v>
          </cell>
        </row>
        <row r="1841">
          <cell r="A1841" t="str">
            <v>Strom</v>
          </cell>
          <cell r="B1841" t="str">
            <v>M: Gewerbekunden</v>
          </cell>
          <cell r="C1841" t="str">
            <v>SMMGM-SF</v>
          </cell>
          <cell r="D1841" t="str">
            <v>1031451621</v>
          </cell>
          <cell r="E1841" t="str">
            <v>Amt für Wissenschaft u. Kunst d. Stadt Ffm</v>
          </cell>
          <cell r="F1841" t="str">
            <v>020042179204</v>
          </cell>
          <cell r="G1841" t="str">
            <v>Saalgasse 19 / Frankfurt</v>
          </cell>
          <cell r="H1841">
            <v>2726685</v>
          </cell>
          <cell r="I1841">
            <v>210550.73</v>
          </cell>
          <cell r="J1841">
            <v>52458</v>
          </cell>
          <cell r="K1841">
            <v>0</v>
          </cell>
          <cell r="L1841">
            <v>0</v>
          </cell>
          <cell r="M1841">
            <v>0</v>
          </cell>
          <cell r="N1841">
            <v>0</v>
          </cell>
        </row>
        <row r="1842">
          <cell r="A1842" t="str">
            <v>Strom</v>
          </cell>
          <cell r="B1842" t="str">
            <v>M: Gewerbekunden</v>
          </cell>
          <cell r="C1842" t="str">
            <v>SMMGM-B2</v>
          </cell>
          <cell r="D1842" t="str">
            <v>1037336790</v>
          </cell>
          <cell r="E1842" t="str">
            <v>Taxxus Internet Solutions GmbH Abt. Einkauf / Projekt Management Frau Petra Kaddatz</v>
          </cell>
          <cell r="F1842" t="str">
            <v>020044404544</v>
          </cell>
          <cell r="G1842" t="str">
            <v>Lärchenstr. 110, Frankfurt</v>
          </cell>
          <cell r="H1842">
            <v>1124970</v>
          </cell>
          <cell r="I1842">
            <v>88246.8</v>
          </cell>
          <cell r="J1842">
            <v>23061.89</v>
          </cell>
          <cell r="K1842">
            <v>0</v>
          </cell>
          <cell r="L1842">
            <v>0</v>
          </cell>
          <cell r="M1842">
            <v>0</v>
          </cell>
          <cell r="N1842">
            <v>0</v>
          </cell>
        </row>
        <row r="1843">
          <cell r="A1843" t="str">
            <v>Strom</v>
          </cell>
          <cell r="B1843" t="str">
            <v>M: Gewerbekunden</v>
          </cell>
          <cell r="C1843" t="str">
            <v>SMMGM-SVTE</v>
          </cell>
          <cell r="D1843" t="str">
            <v>1034926443</v>
          </cell>
          <cell r="E1843" t="str">
            <v>Kaisers Tengelm.AG Bau u. Einr.Hr. Mohr</v>
          </cell>
          <cell r="F1843" t="str">
            <v>020042038754</v>
          </cell>
          <cell r="G1843" t="str">
            <v>Eckenheimer Landstr. 127 / Frankfu</v>
          </cell>
          <cell r="H1843">
            <v>34116</v>
          </cell>
          <cell r="I1843">
            <v>2585.11</v>
          </cell>
          <cell r="J1843">
            <v>610.67999999999995</v>
          </cell>
          <cell r="K1843">
            <v>0</v>
          </cell>
          <cell r="L1843">
            <v>0</v>
          </cell>
          <cell r="M1843">
            <v>0</v>
          </cell>
          <cell r="N1843">
            <v>0</v>
          </cell>
        </row>
        <row r="1844">
          <cell r="A1844" t="str">
            <v>Strom</v>
          </cell>
          <cell r="B1844" t="str">
            <v>M: Gewerbekunden</v>
          </cell>
          <cell r="C1844" t="str">
            <v>SMMGM-SLN</v>
          </cell>
          <cell r="D1844" t="str">
            <v>1037705895</v>
          </cell>
          <cell r="E1844" t="str">
            <v>Cegelec AT GmbH &amp; Co.KG</v>
          </cell>
          <cell r="F1844" t="str">
            <v>020053543560</v>
          </cell>
          <cell r="G1844" t="str">
            <v>Goldsteinstr. 238, Frankfurt</v>
          </cell>
          <cell r="H1844">
            <v>1719820</v>
          </cell>
          <cell r="I1844">
            <v>120624.63</v>
          </cell>
          <cell r="J1844">
            <v>0</v>
          </cell>
          <cell r="K1844">
            <v>0</v>
          </cell>
          <cell r="L1844">
            <v>21153.79</v>
          </cell>
          <cell r="M1844">
            <v>0</v>
          </cell>
          <cell r="N1844">
            <v>0</v>
          </cell>
        </row>
        <row r="1845">
          <cell r="A1845" t="str">
            <v>Strom</v>
          </cell>
          <cell r="B1845" t="str">
            <v>M: Gewerbekunden</v>
          </cell>
          <cell r="C1845" t="str">
            <v>SMMGM-B2</v>
          </cell>
          <cell r="D1845" t="str">
            <v>1033569554</v>
          </cell>
          <cell r="E1845" t="str">
            <v>Telehouse Deutschland GmbH</v>
          </cell>
          <cell r="F1845" t="str">
            <v>020042089981</v>
          </cell>
          <cell r="G1845" t="str">
            <v>Hanauer Landstr. 316 A / Frankfurt</v>
          </cell>
          <cell r="H1845">
            <v>1903400</v>
          </cell>
          <cell r="I1845">
            <v>149024.32000000001</v>
          </cell>
          <cell r="J1845">
            <v>39019.699999999997</v>
          </cell>
          <cell r="K1845">
            <v>0</v>
          </cell>
          <cell r="L1845">
            <v>0</v>
          </cell>
          <cell r="M1845">
            <v>0</v>
          </cell>
          <cell r="N1845">
            <v>0</v>
          </cell>
        </row>
        <row r="1846">
          <cell r="A1846" t="str">
            <v>Strom</v>
          </cell>
          <cell r="B1846" t="str">
            <v>M: Gewerbekunden</v>
          </cell>
          <cell r="C1846" t="str">
            <v>SMMGM-SF</v>
          </cell>
          <cell r="D1846" t="str">
            <v>1000220651</v>
          </cell>
          <cell r="E1846" t="str">
            <v>Parkhaus-Betriebs-GmbH</v>
          </cell>
          <cell r="F1846" t="str">
            <v>020042239424</v>
          </cell>
          <cell r="G1846" t="str">
            <v>Nidacorso o.Nr. / Frankfurt</v>
          </cell>
          <cell r="H1846">
            <v>848820</v>
          </cell>
          <cell r="I1846">
            <v>66107.59</v>
          </cell>
          <cell r="J1846">
            <v>17087.310000000001</v>
          </cell>
          <cell r="K1846">
            <v>0</v>
          </cell>
          <cell r="L1846">
            <v>0</v>
          </cell>
          <cell r="M1846">
            <v>0</v>
          </cell>
          <cell r="N1846">
            <v>0</v>
          </cell>
        </row>
        <row r="1847">
          <cell r="A1847" t="str">
            <v>Strom</v>
          </cell>
          <cell r="B1847" t="str">
            <v>M: Gewerbekunden</v>
          </cell>
          <cell r="C1847" t="str">
            <v>SMMGM-SLN</v>
          </cell>
          <cell r="D1847" t="str">
            <v>1005904144</v>
          </cell>
          <cell r="E1847" t="str">
            <v>Credit Suisse First Boston (Europe) Limited Niederlassung Frankfurt am Main MesseTurm</v>
          </cell>
          <cell r="F1847" t="str">
            <v>020042054013</v>
          </cell>
          <cell r="G1847" t="str">
            <v>Friedrich-Ebert-Anlage 49 / Frankf</v>
          </cell>
          <cell r="H1847">
            <v>2747605</v>
          </cell>
          <cell r="I1847">
            <v>214931.4</v>
          </cell>
          <cell r="J1847">
            <v>56325.9</v>
          </cell>
          <cell r="K1847">
            <v>0</v>
          </cell>
          <cell r="L1847">
            <v>0</v>
          </cell>
          <cell r="M1847">
            <v>0</v>
          </cell>
          <cell r="N1847">
            <v>0</v>
          </cell>
        </row>
        <row r="1848">
          <cell r="A1848" t="str">
            <v>Strom</v>
          </cell>
          <cell r="B1848" t="str">
            <v>M: Gewerbekunden</v>
          </cell>
          <cell r="C1848" t="str">
            <v>SMMGM-SV</v>
          </cell>
          <cell r="D1848" t="str">
            <v>1031681892</v>
          </cell>
          <cell r="E1848" t="str">
            <v>Druckfarbenfabrik Gebr. Schmidt GmbH</v>
          </cell>
          <cell r="F1848" t="str">
            <v>020053548816</v>
          </cell>
          <cell r="G1848" t="str">
            <v>Gaugrafenstr.4-8,Frankfurt</v>
          </cell>
          <cell r="H1848">
            <v>14038600</v>
          </cell>
          <cell r="I1848">
            <v>982424.78</v>
          </cell>
          <cell r="J1848">
            <v>0</v>
          </cell>
          <cell r="K1848">
            <v>0</v>
          </cell>
          <cell r="L1848">
            <v>172674.79</v>
          </cell>
          <cell r="M1848">
            <v>0</v>
          </cell>
          <cell r="N1848">
            <v>0</v>
          </cell>
        </row>
        <row r="1849">
          <cell r="A1849" t="str">
            <v>Strom</v>
          </cell>
          <cell r="B1849" t="str">
            <v>M: Gewerbekunden</v>
          </cell>
          <cell r="C1849" t="str">
            <v>SMMGM-MD01</v>
          </cell>
          <cell r="D1849" t="str">
            <v>1014191984</v>
          </cell>
          <cell r="E1849" t="str">
            <v>J.W. Goethe Universität Dezernat IV</v>
          </cell>
          <cell r="F1849" t="str">
            <v>020042009856</v>
          </cell>
          <cell r="G1849" t="str">
            <v>August-Euler-Str. 6 / Frankfurt</v>
          </cell>
          <cell r="H1849">
            <v>1644150</v>
          </cell>
          <cell r="I1849">
            <v>128530.81</v>
          </cell>
          <cell r="J1849">
            <v>33705.120000000003</v>
          </cell>
          <cell r="K1849">
            <v>0</v>
          </cell>
          <cell r="L1849">
            <v>0</v>
          </cell>
          <cell r="M1849">
            <v>0</v>
          </cell>
          <cell r="N1849">
            <v>0</v>
          </cell>
        </row>
        <row r="1850">
          <cell r="A1850" t="str">
            <v>Strom</v>
          </cell>
          <cell r="B1850" t="str">
            <v>M: Gewerbekunden</v>
          </cell>
          <cell r="C1850" t="str">
            <v>SMMGM-MD01</v>
          </cell>
          <cell r="D1850" t="str">
            <v>1016759151</v>
          </cell>
          <cell r="E1850" t="str">
            <v>Bundesgrenzschutz Frankfurt/Main</v>
          </cell>
          <cell r="F1850" t="str">
            <v>020065908636</v>
          </cell>
          <cell r="G1850" t="str">
            <v>Homburger Landstr. 375 ,Frankfurt</v>
          </cell>
          <cell r="H1850">
            <v>60760</v>
          </cell>
          <cell r="I1850">
            <v>4745.17</v>
          </cell>
          <cell r="J1850">
            <v>1245.58</v>
          </cell>
          <cell r="K1850">
            <v>0</v>
          </cell>
          <cell r="L1850">
            <v>0</v>
          </cell>
          <cell r="M1850">
            <v>0</v>
          </cell>
          <cell r="N1850">
            <v>0</v>
          </cell>
        </row>
        <row r="1851">
          <cell r="A1851" t="str">
            <v>Strom</v>
          </cell>
          <cell r="B1851" t="str">
            <v>M: Gewerbekunden</v>
          </cell>
          <cell r="C1851" t="str">
            <v>SMMGM-SLN</v>
          </cell>
          <cell r="D1851" t="str">
            <v>1034470745</v>
          </cell>
          <cell r="E1851" t="str">
            <v>Bankhaus Metzler Seel.Sohn&amp;Co.KGaA</v>
          </cell>
          <cell r="F1851" t="str">
            <v>020042068561</v>
          </cell>
          <cell r="G1851" t="str">
            <v>Große Gallusstr. 18 / Frankfurt</v>
          </cell>
          <cell r="H1851">
            <v>1235170</v>
          </cell>
          <cell r="I1851">
            <v>96462.52</v>
          </cell>
          <cell r="J1851">
            <v>25320.99</v>
          </cell>
          <cell r="K1851">
            <v>0</v>
          </cell>
          <cell r="L1851">
            <v>0</v>
          </cell>
          <cell r="M1851">
            <v>0</v>
          </cell>
          <cell r="N1851">
            <v>0</v>
          </cell>
        </row>
        <row r="1852">
          <cell r="A1852" t="str">
            <v>Strom</v>
          </cell>
          <cell r="B1852" t="str">
            <v>M: Gewerbekunden</v>
          </cell>
          <cell r="C1852" t="str">
            <v>SMMGM-SV</v>
          </cell>
          <cell r="D1852" t="str">
            <v>1000255613</v>
          </cell>
          <cell r="E1852" t="str">
            <v>Deutsche Bundesbank Hauptverwaltung Frankfurt am Main</v>
          </cell>
          <cell r="F1852" t="str">
            <v>020042201937</v>
          </cell>
          <cell r="G1852" t="str">
            <v>Taunusanlage 6 / Frankfurt</v>
          </cell>
          <cell r="H1852">
            <v>8747840</v>
          </cell>
          <cell r="I1852">
            <v>683027.93</v>
          </cell>
          <cell r="J1852">
            <v>179330.72</v>
          </cell>
          <cell r="K1852">
            <v>0</v>
          </cell>
          <cell r="L1852">
            <v>0</v>
          </cell>
          <cell r="M1852">
            <v>0</v>
          </cell>
          <cell r="N1852">
            <v>0</v>
          </cell>
        </row>
        <row r="1853">
          <cell r="A1853" t="str">
            <v>Strom</v>
          </cell>
          <cell r="B1853" t="str">
            <v>M: Gewerbekunden</v>
          </cell>
          <cell r="C1853" t="str">
            <v>SMMGM-SLN</v>
          </cell>
          <cell r="D1853" t="str">
            <v>1000796385</v>
          </cell>
          <cell r="E1853" t="str">
            <v>1822 direkt</v>
          </cell>
          <cell r="F1853" t="str">
            <v>020042025923</v>
          </cell>
          <cell r="G1853" t="str">
            <v>Borsigallee 19 / Frankfurt</v>
          </cell>
          <cell r="H1853">
            <v>262603</v>
          </cell>
          <cell r="I1853">
            <v>20497.46</v>
          </cell>
          <cell r="J1853">
            <v>5383.36</v>
          </cell>
          <cell r="K1853">
            <v>0</v>
          </cell>
          <cell r="L1853">
            <v>0</v>
          </cell>
          <cell r="M1853">
            <v>0</v>
          </cell>
          <cell r="N1853">
            <v>0</v>
          </cell>
        </row>
        <row r="1854">
          <cell r="A1854" t="str">
            <v>Strom</v>
          </cell>
          <cell r="B1854" t="str">
            <v>M: Gewerbekunden</v>
          </cell>
          <cell r="C1854" t="str">
            <v>SMMGM-MD01</v>
          </cell>
          <cell r="D1854" t="str">
            <v>1030360066</v>
          </cell>
          <cell r="E1854" t="str">
            <v>Polizeipräsidium FFM Abt. Verwaltung V21</v>
          </cell>
          <cell r="F1854" t="str">
            <v>020063800201</v>
          </cell>
          <cell r="G1854" t="str">
            <v>Wiesenhüttenplatz 37, Frankfurt</v>
          </cell>
          <cell r="H1854">
            <v>124448</v>
          </cell>
          <cell r="I1854">
            <v>9710.89</v>
          </cell>
          <cell r="J1854">
            <v>2551.1999999999998</v>
          </cell>
          <cell r="K1854">
            <v>0</v>
          </cell>
          <cell r="L1854">
            <v>0</v>
          </cell>
          <cell r="M1854">
            <v>0</v>
          </cell>
          <cell r="N1854">
            <v>0</v>
          </cell>
        </row>
        <row r="1855">
          <cell r="A1855" t="str">
            <v>Strom</v>
          </cell>
          <cell r="B1855" t="str">
            <v>M: Gewerbekunden</v>
          </cell>
          <cell r="C1855" t="str">
            <v>SMMGM-M2</v>
          </cell>
          <cell r="D1855" t="str">
            <v>1000673016</v>
          </cell>
          <cell r="E1855" t="str">
            <v>Polizeipräsidium Ffm. Abt. Verwaltung V21 Polizeipräsidium Ffm. Abt. Verwaltung V21</v>
          </cell>
          <cell r="F1855" t="str">
            <v>020041999752</v>
          </cell>
          <cell r="G1855" t="str">
            <v>Adickesallee 70 / Frankfurt</v>
          </cell>
          <cell r="H1855">
            <v>2061420</v>
          </cell>
          <cell r="I1855">
            <v>155458.23999999999</v>
          </cell>
          <cell r="J1855">
            <v>36899.42</v>
          </cell>
          <cell r="K1855">
            <v>0</v>
          </cell>
          <cell r="L1855">
            <v>0</v>
          </cell>
          <cell r="M1855">
            <v>0</v>
          </cell>
          <cell r="N1855">
            <v>0</v>
          </cell>
        </row>
        <row r="1856">
          <cell r="A1856" t="str">
            <v>Strom</v>
          </cell>
          <cell r="B1856" t="str">
            <v>M: Gewerbekunden</v>
          </cell>
          <cell r="C1856" t="str">
            <v>SMMGM-SVTE</v>
          </cell>
          <cell r="D1856" t="str">
            <v>1034926443</v>
          </cell>
          <cell r="E1856" t="str">
            <v>Kaisers Tengelm.AG Bau u. Einr.Hr. Mohr</v>
          </cell>
          <cell r="F1856" t="str">
            <v>020042169201</v>
          </cell>
          <cell r="G1856" t="str">
            <v>Radilostr. 1 / Frankfurt</v>
          </cell>
          <cell r="H1856">
            <v>69660</v>
          </cell>
          <cell r="I1856">
            <v>5250.88</v>
          </cell>
          <cell r="J1856">
            <v>1246.92</v>
          </cell>
          <cell r="K1856">
            <v>0</v>
          </cell>
          <cell r="L1856">
            <v>0</v>
          </cell>
          <cell r="M1856">
            <v>0</v>
          </cell>
          <cell r="N1856">
            <v>0</v>
          </cell>
        </row>
        <row r="1857">
          <cell r="A1857" t="str">
            <v>Strom</v>
          </cell>
          <cell r="B1857" t="str">
            <v>M: Gewerbekunden</v>
          </cell>
          <cell r="C1857" t="str">
            <v>SMMGM-SV</v>
          </cell>
          <cell r="D1857" t="str">
            <v>1006892433</v>
          </cell>
          <cell r="E1857" t="str">
            <v>Autohaus Hessengarage GmbH</v>
          </cell>
          <cell r="F1857" t="str">
            <v>020042004604</v>
          </cell>
          <cell r="G1857" t="str">
            <v>Am Riederbruch 8 / Frankfurt</v>
          </cell>
          <cell r="H1857">
            <v>439324</v>
          </cell>
          <cell r="I1857">
            <v>34169.879999999997</v>
          </cell>
          <cell r="J1857">
            <v>9006.14</v>
          </cell>
          <cell r="K1857">
            <v>0</v>
          </cell>
          <cell r="L1857">
            <v>0</v>
          </cell>
          <cell r="M1857">
            <v>0</v>
          </cell>
          <cell r="N1857">
            <v>0</v>
          </cell>
        </row>
        <row r="1858">
          <cell r="A1858" t="str">
            <v>Strom</v>
          </cell>
          <cell r="B1858" t="str">
            <v>M: Gewerbekunden</v>
          </cell>
          <cell r="C1858" t="str">
            <v>SMMGM-M1</v>
          </cell>
          <cell r="D1858" t="str">
            <v>1033518529</v>
          </cell>
          <cell r="E1858" t="str">
            <v>Deka Grundstücksverw.-Gesellschaft I GbR Deka Grundstücksverw.-Gesellschaft I GbR</v>
          </cell>
          <cell r="F1858" t="str">
            <v>020042202240</v>
          </cell>
          <cell r="G1858" t="str">
            <v>Taunusanlage 10 / Frankfurt</v>
          </cell>
          <cell r="H1858">
            <v>3008115</v>
          </cell>
          <cell r="I1858">
            <v>233863.49</v>
          </cell>
          <cell r="J1858">
            <v>61666.38</v>
          </cell>
          <cell r="K1858">
            <v>0</v>
          </cell>
          <cell r="L1858">
            <v>0</v>
          </cell>
          <cell r="M1858">
            <v>0</v>
          </cell>
          <cell r="N1858">
            <v>0</v>
          </cell>
        </row>
        <row r="1859">
          <cell r="A1859" t="str">
            <v>Strom</v>
          </cell>
          <cell r="B1859" t="str">
            <v>M: Gewerbekunden</v>
          </cell>
          <cell r="C1859" t="str">
            <v>SMMGM-MD01</v>
          </cell>
          <cell r="D1859" t="str">
            <v>1039595577</v>
          </cell>
          <cell r="E1859" t="str">
            <v>Hessische Immobilien Management</v>
          </cell>
          <cell r="F1859" t="str">
            <v>020061564955</v>
          </cell>
          <cell r="G1859" t="str">
            <v>Deutschordenstr.48, Frankfurt</v>
          </cell>
          <cell r="H1859">
            <v>20706</v>
          </cell>
          <cell r="I1859">
            <v>1608.68</v>
          </cell>
          <cell r="J1859">
            <v>424.48</v>
          </cell>
          <cell r="K1859">
            <v>0</v>
          </cell>
          <cell r="L1859">
            <v>0</v>
          </cell>
          <cell r="M1859">
            <v>0</v>
          </cell>
          <cell r="N1859">
            <v>0</v>
          </cell>
        </row>
        <row r="1860">
          <cell r="A1860" t="str">
            <v>Strom</v>
          </cell>
          <cell r="B1860" t="str">
            <v>M: Gewerbekunden</v>
          </cell>
          <cell r="C1860" t="str">
            <v>SMMGM-SV</v>
          </cell>
          <cell r="D1860" t="str">
            <v>1021784761</v>
          </cell>
          <cell r="E1860" t="str">
            <v>Frankf. Allgem. Zeitung GmbH</v>
          </cell>
          <cell r="F1860" t="str">
            <v>020042097055</v>
          </cell>
          <cell r="G1860" t="str">
            <v>Hellerhofstr. 9 / Frankfurt</v>
          </cell>
          <cell r="H1860">
            <v>6191254</v>
          </cell>
          <cell r="I1860">
            <v>430159.5</v>
          </cell>
          <cell r="J1860">
            <v>0</v>
          </cell>
          <cell r="K1860">
            <v>0</v>
          </cell>
          <cell r="L1860">
            <v>76152.42</v>
          </cell>
          <cell r="M1860">
            <v>0</v>
          </cell>
          <cell r="N1860">
            <v>0</v>
          </cell>
        </row>
        <row r="1861">
          <cell r="A1861" t="str">
            <v>Strom</v>
          </cell>
          <cell r="B1861" t="str">
            <v>M: Gewerbekunden</v>
          </cell>
          <cell r="C1861" t="str">
            <v>SMMGM-SVTE</v>
          </cell>
          <cell r="D1861" t="str">
            <v>1033530451</v>
          </cell>
          <cell r="E1861" t="str">
            <v>Plus Warenh.ges.mbH</v>
          </cell>
          <cell r="F1861" t="str">
            <v>020042253770</v>
          </cell>
          <cell r="G1861" t="str">
            <v>Straßburger Str. 37 / Frankfurt</v>
          </cell>
          <cell r="H1861">
            <v>21933</v>
          </cell>
          <cell r="I1861">
            <v>1645.85</v>
          </cell>
          <cell r="J1861">
            <v>392.6</v>
          </cell>
          <cell r="K1861">
            <v>0</v>
          </cell>
          <cell r="L1861">
            <v>0</v>
          </cell>
          <cell r="M1861">
            <v>0</v>
          </cell>
          <cell r="N1861">
            <v>0</v>
          </cell>
        </row>
        <row r="1862">
          <cell r="A1862" t="str">
            <v>Strom</v>
          </cell>
          <cell r="B1862" t="str">
            <v>M: Gewerbekunden</v>
          </cell>
          <cell r="C1862" t="str">
            <v>SMMGM-B2</v>
          </cell>
          <cell r="D1862" t="str">
            <v>1030454036</v>
          </cell>
          <cell r="E1862" t="str">
            <v>Marconi Communication GmbH Marconi Communication GmbH</v>
          </cell>
          <cell r="F1862" t="str">
            <v>020042194762</v>
          </cell>
          <cell r="G1862" t="str">
            <v>Solmsstr. 83 / Frankfurt</v>
          </cell>
          <cell r="H1862">
            <v>979684</v>
          </cell>
          <cell r="I1862">
            <v>65606.31</v>
          </cell>
          <cell r="J1862">
            <v>0</v>
          </cell>
          <cell r="K1862">
            <v>0</v>
          </cell>
          <cell r="L1862">
            <v>9638.3700000000008</v>
          </cell>
          <cell r="M1862">
            <v>0</v>
          </cell>
          <cell r="N1862">
            <v>0</v>
          </cell>
        </row>
        <row r="1863">
          <cell r="A1863" t="str">
            <v>Strom</v>
          </cell>
          <cell r="B1863" t="str">
            <v>M: Gewerbekunden</v>
          </cell>
          <cell r="C1863" t="str">
            <v>SMMGM-SVTE</v>
          </cell>
          <cell r="D1863" t="str">
            <v>1033530451</v>
          </cell>
          <cell r="E1863" t="str">
            <v>Plus Warenh.ges.mbH</v>
          </cell>
          <cell r="F1863" t="str">
            <v>020042026226</v>
          </cell>
          <cell r="G1863" t="str">
            <v>Borsigallee 26 / Frankfurt</v>
          </cell>
          <cell r="H1863">
            <v>18575</v>
          </cell>
          <cell r="I1863">
            <v>1391.46</v>
          </cell>
          <cell r="J1863">
            <v>332.5</v>
          </cell>
          <cell r="K1863">
            <v>0</v>
          </cell>
          <cell r="L1863">
            <v>0</v>
          </cell>
          <cell r="M1863">
            <v>0</v>
          </cell>
          <cell r="N1863">
            <v>0</v>
          </cell>
        </row>
        <row r="1864">
          <cell r="A1864" t="str">
            <v>Strom</v>
          </cell>
          <cell r="B1864" t="str">
            <v>M: Gewerbekunden</v>
          </cell>
          <cell r="C1864" t="str">
            <v>SMMGM-SV</v>
          </cell>
          <cell r="D1864" t="str">
            <v>1000184376</v>
          </cell>
          <cell r="E1864" t="str">
            <v>Bachmann Giesserei und Formenbau GmbH</v>
          </cell>
          <cell r="F1864" t="str">
            <v>020042184658</v>
          </cell>
          <cell r="G1864" t="str">
            <v>Schlitzer Str. 4 / Frankfurt</v>
          </cell>
          <cell r="H1864">
            <v>2068875</v>
          </cell>
          <cell r="I1864">
            <v>143337.87</v>
          </cell>
          <cell r="J1864">
            <v>0</v>
          </cell>
          <cell r="K1864">
            <v>0</v>
          </cell>
          <cell r="L1864">
            <v>25447.16</v>
          </cell>
          <cell r="M1864">
            <v>0</v>
          </cell>
          <cell r="N1864">
            <v>0</v>
          </cell>
        </row>
        <row r="1865">
          <cell r="A1865" t="str">
            <v>Strom</v>
          </cell>
          <cell r="B1865" t="str">
            <v>M: Gewerbekunden</v>
          </cell>
          <cell r="C1865" t="str">
            <v>SMMGM-SVTE</v>
          </cell>
          <cell r="D1865" t="str">
            <v>1034926443</v>
          </cell>
          <cell r="E1865" t="str">
            <v>Kaisers Tengelm.AG Bau u. Einr.Hr. Mohr</v>
          </cell>
          <cell r="F1865" t="str">
            <v>020042178190</v>
          </cell>
          <cell r="G1865" t="str">
            <v>Rotlintstr. 95 / Frankfurt</v>
          </cell>
          <cell r="H1865">
            <v>65480</v>
          </cell>
          <cell r="I1865">
            <v>4901.57</v>
          </cell>
          <cell r="J1865">
            <v>1172.0899999999999</v>
          </cell>
          <cell r="K1865">
            <v>0</v>
          </cell>
          <cell r="L1865">
            <v>0</v>
          </cell>
          <cell r="M1865">
            <v>0</v>
          </cell>
          <cell r="N1865">
            <v>0</v>
          </cell>
        </row>
        <row r="1866">
          <cell r="A1866" t="str">
            <v>Strom</v>
          </cell>
          <cell r="B1866" t="str">
            <v>M: Gewerbekunden</v>
          </cell>
          <cell r="C1866" t="str">
            <v>SMMGM-SV</v>
          </cell>
          <cell r="D1866" t="str">
            <v>1028765125</v>
          </cell>
          <cell r="E1866" t="str">
            <v>KPMG Dt. Treuhand AG Wirtschaftsprüf.ges</v>
          </cell>
          <cell r="F1866" t="str">
            <v>020042256703</v>
          </cell>
          <cell r="G1866" t="str">
            <v>Olof-Palme-Str. 31 / Frankfurt</v>
          </cell>
          <cell r="H1866">
            <v>1472280</v>
          </cell>
          <cell r="I1866">
            <v>113090.13</v>
          </cell>
          <cell r="J1866">
            <v>29239.19</v>
          </cell>
          <cell r="K1866">
            <v>0</v>
          </cell>
          <cell r="L1866">
            <v>0</v>
          </cell>
          <cell r="M1866">
            <v>0</v>
          </cell>
          <cell r="N1866">
            <v>0</v>
          </cell>
        </row>
        <row r="1867">
          <cell r="A1867" t="str">
            <v>Strom</v>
          </cell>
          <cell r="B1867" t="str">
            <v>M: Gewerbekunden</v>
          </cell>
          <cell r="C1867" t="str">
            <v>SMMGM-B2</v>
          </cell>
          <cell r="D1867" t="str">
            <v>1011889246</v>
          </cell>
          <cell r="E1867" t="str">
            <v>BNP Paribas Niederl.Frankfurt</v>
          </cell>
          <cell r="F1867" t="str">
            <v>020042070480</v>
          </cell>
          <cell r="G1867" t="str">
            <v>Grüneburgweg 14 / Frankfurt</v>
          </cell>
          <cell r="H1867">
            <v>871528</v>
          </cell>
          <cell r="I1867">
            <v>67334.75</v>
          </cell>
          <cell r="J1867">
            <v>17866.310000000001</v>
          </cell>
          <cell r="K1867">
            <v>0</v>
          </cell>
          <cell r="L1867">
            <v>0</v>
          </cell>
          <cell r="M1867">
            <v>0</v>
          </cell>
          <cell r="N1867">
            <v>0</v>
          </cell>
        </row>
        <row r="1868">
          <cell r="A1868" t="str">
            <v>Strom</v>
          </cell>
          <cell r="B1868" t="str">
            <v>M: Gewerbekunden</v>
          </cell>
          <cell r="C1868" t="str">
            <v>SMMGM-R3</v>
          </cell>
          <cell r="D1868" t="str">
            <v>1026659215</v>
          </cell>
          <cell r="E1868" t="str">
            <v>RWE Solutions Liegenschaften GmbH &amp; Co.KG</v>
          </cell>
          <cell r="F1868" t="str">
            <v>020044309665</v>
          </cell>
          <cell r="G1868" t="str">
            <v>Ulmenstr.25,Frankfurt</v>
          </cell>
          <cell r="H1868">
            <v>960680</v>
          </cell>
          <cell r="I1868">
            <v>73466.710000000006</v>
          </cell>
          <cell r="J1868">
            <v>19023.48</v>
          </cell>
          <cell r="K1868">
            <v>0</v>
          </cell>
          <cell r="L1868">
            <v>0</v>
          </cell>
          <cell r="M1868">
            <v>0</v>
          </cell>
          <cell r="N1868">
            <v>0</v>
          </cell>
        </row>
        <row r="1869">
          <cell r="A1869" t="str">
            <v>Strom</v>
          </cell>
          <cell r="B1869" t="str">
            <v>M: Gewerbekunden</v>
          </cell>
          <cell r="C1869" t="str">
            <v>SMMGM-M2</v>
          </cell>
          <cell r="D1869" t="str">
            <v>1013337273</v>
          </cell>
          <cell r="E1869" t="str">
            <v>Studentenwerk Ffm Anst.D.Öffent.Rechts</v>
          </cell>
          <cell r="F1869" t="str">
            <v>020059042753</v>
          </cell>
          <cell r="G1869" t="str">
            <v>Porthstr. 1 / Frankfurt</v>
          </cell>
          <cell r="H1869">
            <v>192576</v>
          </cell>
          <cell r="I1869">
            <v>14351.58</v>
          </cell>
          <cell r="J1869">
            <v>3447.08</v>
          </cell>
          <cell r="K1869">
            <v>0</v>
          </cell>
          <cell r="L1869">
            <v>0</v>
          </cell>
          <cell r="M1869">
            <v>0</v>
          </cell>
          <cell r="N1869">
            <v>0</v>
          </cell>
        </row>
        <row r="1870">
          <cell r="A1870" t="str">
            <v>Strom</v>
          </cell>
          <cell r="B1870" t="str">
            <v>M: Gewerbekunden</v>
          </cell>
          <cell r="C1870" t="str">
            <v>SMMGM-AP</v>
          </cell>
          <cell r="D1870" t="str">
            <v>1032840640</v>
          </cell>
          <cell r="E1870" t="str">
            <v>Deutsche Bundesbank Betr.Kto. 81402</v>
          </cell>
          <cell r="F1870" t="str">
            <v>020042224165</v>
          </cell>
          <cell r="G1870" t="str">
            <v>Wilhelm-Epstein-Str. 14 / Frankfur</v>
          </cell>
          <cell r="H1870">
            <v>576</v>
          </cell>
          <cell r="I1870">
            <v>43.34</v>
          </cell>
          <cell r="J1870">
            <v>10.73</v>
          </cell>
          <cell r="K1870">
            <v>0</v>
          </cell>
          <cell r="L1870">
            <v>0</v>
          </cell>
          <cell r="M1870">
            <v>0</v>
          </cell>
          <cell r="N1870">
            <v>0</v>
          </cell>
        </row>
        <row r="1871">
          <cell r="A1871" t="str">
            <v>Strom</v>
          </cell>
          <cell r="B1871" t="str">
            <v>M: Gewerbekunden</v>
          </cell>
          <cell r="C1871" t="str">
            <v>SMMGM-AP</v>
          </cell>
          <cell r="D1871" t="str">
            <v>1032840640</v>
          </cell>
          <cell r="E1871" t="str">
            <v>Deutsche Bundesbank Betr.Kto. 81402</v>
          </cell>
          <cell r="F1871" t="str">
            <v>020042224266</v>
          </cell>
          <cell r="G1871" t="str">
            <v>Wilhelm-Epstein-Str. 14 / Frankfur</v>
          </cell>
          <cell r="H1871">
            <v>98988</v>
          </cell>
          <cell r="I1871">
            <v>7632.97</v>
          </cell>
          <cell r="J1871">
            <v>2029.26</v>
          </cell>
          <cell r="K1871">
            <v>0</v>
          </cell>
          <cell r="L1871">
            <v>0</v>
          </cell>
          <cell r="M1871">
            <v>0</v>
          </cell>
          <cell r="N1871">
            <v>0</v>
          </cell>
        </row>
        <row r="1872">
          <cell r="A1872" t="str">
            <v>Strom</v>
          </cell>
          <cell r="B1872" t="str">
            <v>M: Gewerbekunden</v>
          </cell>
          <cell r="C1872" t="str">
            <v>SMMGM-SV</v>
          </cell>
          <cell r="D1872" t="str">
            <v>1028765125</v>
          </cell>
          <cell r="E1872" t="str">
            <v>KPMG Dt. Treuhand AG Wirtschaftsprüf.ges</v>
          </cell>
          <cell r="F1872" t="str">
            <v>020042262056</v>
          </cell>
          <cell r="G1872" t="str">
            <v>Marie-Curie-Str. 30 / Frankfurt</v>
          </cell>
          <cell r="H1872">
            <v>2453720</v>
          </cell>
          <cell r="I1872">
            <v>189103.98</v>
          </cell>
          <cell r="J1872">
            <v>50301.26</v>
          </cell>
          <cell r="K1872">
            <v>0</v>
          </cell>
          <cell r="L1872">
            <v>0</v>
          </cell>
          <cell r="M1872">
            <v>0</v>
          </cell>
          <cell r="N1872">
            <v>0</v>
          </cell>
        </row>
        <row r="1873">
          <cell r="A1873" t="str">
            <v>Strom</v>
          </cell>
          <cell r="B1873" t="str">
            <v>M: Gewerbekunden</v>
          </cell>
          <cell r="C1873" t="str">
            <v>SMMGM-SLN</v>
          </cell>
          <cell r="D1873" t="str">
            <v>1023851467</v>
          </cell>
          <cell r="E1873" t="str">
            <v>Bethanien Kr.c/o Fr. Diakon.Klinik.gGmbH</v>
          </cell>
          <cell r="F1873" t="str">
            <v>020042102816</v>
          </cell>
          <cell r="G1873" t="str">
            <v>Im Prüfling 17 / Frankfurt</v>
          </cell>
          <cell r="H1873">
            <v>2024186</v>
          </cell>
          <cell r="I1873">
            <v>155940.82999999999</v>
          </cell>
          <cell r="J1873">
            <v>41495.81</v>
          </cell>
          <cell r="K1873">
            <v>0</v>
          </cell>
          <cell r="L1873">
            <v>0</v>
          </cell>
          <cell r="M1873">
            <v>0</v>
          </cell>
          <cell r="N1873">
            <v>0</v>
          </cell>
        </row>
        <row r="1874">
          <cell r="A1874" t="str">
            <v>Strom</v>
          </cell>
          <cell r="B1874" t="str">
            <v>M: Gewerbekunden</v>
          </cell>
          <cell r="C1874" t="str">
            <v>SMMGM-SF</v>
          </cell>
          <cell r="D1874" t="str">
            <v>1031453540</v>
          </cell>
          <cell r="E1874" t="str">
            <v>Marktbetriebe der Stadt Frankfurt</v>
          </cell>
          <cell r="F1874" t="str">
            <v>020042100489</v>
          </cell>
          <cell r="G1874" t="str">
            <v>Holzmannstr. 3 / Frankfurt</v>
          </cell>
          <cell r="H1874">
            <v>5463071</v>
          </cell>
          <cell r="I1874">
            <v>418826.74</v>
          </cell>
          <cell r="J1874">
            <v>109979.34</v>
          </cell>
          <cell r="K1874">
            <v>0</v>
          </cell>
          <cell r="L1874">
            <v>0</v>
          </cell>
          <cell r="M1874">
            <v>0</v>
          </cell>
          <cell r="N1874">
            <v>0</v>
          </cell>
        </row>
        <row r="1875">
          <cell r="A1875" t="str">
            <v>Strom</v>
          </cell>
          <cell r="B1875" t="str">
            <v>M: Gewerbekunden</v>
          </cell>
          <cell r="C1875" t="str">
            <v>SMMGM-AP</v>
          </cell>
          <cell r="D1875" t="str">
            <v>1000224186</v>
          </cell>
          <cell r="E1875" t="str">
            <v>Stadtwerke Verkehrsgesellschaft Frankfurt am Main mbH</v>
          </cell>
          <cell r="F1875" t="str">
            <v>020042272867</v>
          </cell>
          <cell r="H1875">
            <v>745653</v>
          </cell>
          <cell r="I1875">
            <v>57250.18</v>
          </cell>
          <cell r="J1875">
            <v>15111.49</v>
          </cell>
          <cell r="K1875">
            <v>0</v>
          </cell>
          <cell r="L1875">
            <v>0</v>
          </cell>
          <cell r="M1875">
            <v>0</v>
          </cell>
          <cell r="N1875">
            <v>0</v>
          </cell>
        </row>
        <row r="1876">
          <cell r="A1876" t="str">
            <v>Strom</v>
          </cell>
          <cell r="B1876" t="str">
            <v>M: Gewerbekunden</v>
          </cell>
          <cell r="C1876" t="str">
            <v>SMMGM-M1</v>
          </cell>
          <cell r="D1876" t="str">
            <v>1000225604</v>
          </cell>
          <cell r="E1876" t="str">
            <v>Andreae-Noris Zahn AG</v>
          </cell>
          <cell r="F1876" t="str">
            <v>020044360791</v>
          </cell>
          <cell r="G1876" t="str">
            <v>Solmstr. 25, FFM, Strom</v>
          </cell>
          <cell r="H1876">
            <v>1444190</v>
          </cell>
          <cell r="I1876">
            <v>111207.91</v>
          </cell>
          <cell r="J1876">
            <v>29605.93</v>
          </cell>
          <cell r="K1876">
            <v>0</v>
          </cell>
          <cell r="L1876">
            <v>0</v>
          </cell>
          <cell r="M1876">
            <v>0</v>
          </cell>
          <cell r="N1876">
            <v>0</v>
          </cell>
        </row>
        <row r="1877">
          <cell r="A1877" t="str">
            <v>Strom</v>
          </cell>
          <cell r="B1877" t="str">
            <v>M: Gewerbekunden</v>
          </cell>
          <cell r="C1877" t="str">
            <v>SMMGM-SF</v>
          </cell>
          <cell r="D1877" t="str">
            <v>1031451419</v>
          </cell>
          <cell r="E1877" t="str">
            <v>Palmengarten der Stadt Frankfurt</v>
          </cell>
          <cell r="F1877" t="str">
            <v>020042236390</v>
          </cell>
          <cell r="G1877" t="str">
            <v>Zeppelinallee o.Nr. / Frankfurt</v>
          </cell>
          <cell r="H1877">
            <v>1130164</v>
          </cell>
          <cell r="I1877">
            <v>85245.49</v>
          </cell>
          <cell r="J1877">
            <v>21389.56</v>
          </cell>
          <cell r="K1877">
            <v>0</v>
          </cell>
          <cell r="L1877">
            <v>0</v>
          </cell>
          <cell r="M1877">
            <v>0</v>
          </cell>
          <cell r="N1877">
            <v>0</v>
          </cell>
        </row>
        <row r="1878">
          <cell r="A1878" t="str">
            <v>Strom</v>
          </cell>
          <cell r="B1878" t="str">
            <v>M: Gewerbekunden</v>
          </cell>
          <cell r="C1878" t="str">
            <v>SMMGM-AP</v>
          </cell>
          <cell r="D1878" t="str">
            <v>1037269597</v>
          </cell>
          <cell r="E1878" t="str">
            <v>Hessenwasser GmbH &amp; Co. KG</v>
          </cell>
          <cell r="F1878" t="str">
            <v>020065386452</v>
          </cell>
          <cell r="G1878" t="str">
            <v>Flughafenstr. Hinkelstein</v>
          </cell>
          <cell r="H1878">
            <v>13080</v>
          </cell>
          <cell r="I1878">
            <v>785.91</v>
          </cell>
          <cell r="J1878">
            <v>0</v>
          </cell>
          <cell r="K1878">
            <v>0</v>
          </cell>
          <cell r="L1878">
            <v>47.11</v>
          </cell>
          <cell r="M1878">
            <v>0</v>
          </cell>
          <cell r="N1878">
            <v>0</v>
          </cell>
        </row>
        <row r="1879">
          <cell r="A1879" t="str">
            <v>Strom</v>
          </cell>
          <cell r="B1879" t="str">
            <v>M: Gewerbekunden</v>
          </cell>
          <cell r="C1879" t="str">
            <v>SMMGM-B2</v>
          </cell>
          <cell r="D1879" t="str">
            <v>1000411621</v>
          </cell>
          <cell r="E1879" t="str">
            <v>RICTUS Grundstücks-Verw.ges. mbH &amp; Co.KG Merton¿s Passage Lurgiallee 10, Ffm c/o E&amp;G Immobilien Management GmbH NL Frankfurt/Main</v>
          </cell>
          <cell r="F1879" t="str">
            <v>020044826896</v>
          </cell>
          <cell r="G1879" t="str">
            <v>Lurgiallee 10,Frankfurt</v>
          </cell>
          <cell r="H1879">
            <v>1191275</v>
          </cell>
          <cell r="I1879">
            <v>91528.81</v>
          </cell>
          <cell r="J1879">
            <v>24267.74</v>
          </cell>
          <cell r="K1879">
            <v>0</v>
          </cell>
          <cell r="L1879">
            <v>0</v>
          </cell>
          <cell r="M1879">
            <v>0</v>
          </cell>
          <cell r="N1879">
            <v>0</v>
          </cell>
        </row>
        <row r="1880">
          <cell r="A1880" t="str">
            <v>Strom</v>
          </cell>
          <cell r="B1880" t="str">
            <v>M: Gewerbekunden</v>
          </cell>
          <cell r="C1880" t="str">
            <v>SMMGM-AP</v>
          </cell>
          <cell r="D1880" t="str">
            <v>1000224186</v>
          </cell>
          <cell r="E1880" t="str">
            <v>Stadtwerke Verkehrsgesellschaft Frankfurt am Main mbH</v>
          </cell>
          <cell r="F1880" t="str">
            <v>020042261349</v>
          </cell>
          <cell r="G1880" t="str">
            <v>U-Bahnhof - Gwinnerstr. o.Nr. / Fra</v>
          </cell>
          <cell r="H1880">
            <v>209639</v>
          </cell>
          <cell r="I1880">
            <v>16079.91</v>
          </cell>
          <cell r="J1880">
            <v>4258.3100000000004</v>
          </cell>
          <cell r="K1880">
            <v>0</v>
          </cell>
          <cell r="L1880">
            <v>0</v>
          </cell>
          <cell r="M1880">
            <v>0</v>
          </cell>
          <cell r="N1880">
            <v>0</v>
          </cell>
        </row>
        <row r="1881">
          <cell r="A1881" t="str">
            <v>Strom</v>
          </cell>
          <cell r="B1881" t="str">
            <v>M: Gewerbekunden</v>
          </cell>
          <cell r="C1881" t="str">
            <v>SMMGM-S1</v>
          </cell>
          <cell r="D1881" t="str">
            <v>1015895346</v>
          </cell>
          <cell r="E1881" t="str">
            <v>Siemens Real Estate Region Südwest Rechnungsprüfung</v>
          </cell>
          <cell r="F1881" t="str">
            <v>020042172231</v>
          </cell>
          <cell r="G1881" t="str">
            <v>Rebstöcker Str. 62 / Frankfurt</v>
          </cell>
          <cell r="H1881">
            <v>30244</v>
          </cell>
          <cell r="I1881">
            <v>1704.48</v>
          </cell>
          <cell r="J1881">
            <v>0</v>
          </cell>
          <cell r="K1881">
            <v>0</v>
          </cell>
          <cell r="L1881">
            <v>0</v>
          </cell>
          <cell r="M1881">
            <v>0</v>
          </cell>
          <cell r="N1881">
            <v>0</v>
          </cell>
        </row>
        <row r="1882">
          <cell r="A1882" t="str">
            <v>Strom</v>
          </cell>
          <cell r="B1882" t="str">
            <v>M: Gewerbekunden</v>
          </cell>
          <cell r="C1882" t="str">
            <v>SMMGM-SVTE</v>
          </cell>
          <cell r="D1882" t="str">
            <v>1033530451</v>
          </cell>
          <cell r="E1882" t="str">
            <v>Plus Warenh.ges.mbH</v>
          </cell>
          <cell r="F1882" t="str">
            <v>020042044515</v>
          </cell>
          <cell r="G1882" t="str">
            <v>Eschersheimer Landstr. 526 / Frank</v>
          </cell>
          <cell r="H1882">
            <v>20240</v>
          </cell>
          <cell r="I1882">
            <v>1501.08</v>
          </cell>
          <cell r="J1882">
            <v>362.3</v>
          </cell>
          <cell r="K1882">
            <v>0</v>
          </cell>
          <cell r="L1882">
            <v>0</v>
          </cell>
          <cell r="M1882">
            <v>0</v>
          </cell>
          <cell r="N1882">
            <v>0</v>
          </cell>
        </row>
        <row r="1883">
          <cell r="A1883" t="str">
            <v>Strom</v>
          </cell>
          <cell r="B1883" t="str">
            <v>M: Gewerbekunden</v>
          </cell>
          <cell r="C1883" t="str">
            <v>SMMGM-B2</v>
          </cell>
          <cell r="D1883" t="str">
            <v>1014762466</v>
          </cell>
          <cell r="E1883" t="str">
            <v>IG Metall</v>
          </cell>
          <cell r="F1883" t="str">
            <v>020042132926</v>
          </cell>
          <cell r="G1883" t="str">
            <v>Lyoner Str.32 / Frankfurt</v>
          </cell>
          <cell r="H1883">
            <v>2281570</v>
          </cell>
          <cell r="I1883">
            <v>177717.95</v>
          </cell>
          <cell r="J1883">
            <v>49452.46</v>
          </cell>
          <cell r="K1883">
            <v>0</v>
          </cell>
          <cell r="L1883">
            <v>0</v>
          </cell>
          <cell r="M1883">
            <v>0</v>
          </cell>
          <cell r="N1883">
            <v>0</v>
          </cell>
        </row>
        <row r="1884">
          <cell r="A1884" t="str">
            <v>Strom</v>
          </cell>
          <cell r="B1884" t="str">
            <v>M: Gewerbekunden</v>
          </cell>
          <cell r="C1884" t="str">
            <v>SMMGM-S1</v>
          </cell>
          <cell r="D1884" t="str">
            <v>1000452340</v>
          </cell>
          <cell r="E1884" t="str">
            <v>Siemens Real Estate Region Südwest Rechnungsprüfung</v>
          </cell>
          <cell r="F1884" t="str">
            <v>020042244878</v>
          </cell>
          <cell r="G1884" t="str">
            <v>Guerickestr. 6, Frankfurt</v>
          </cell>
          <cell r="H1884">
            <v>87570</v>
          </cell>
          <cell r="I1884">
            <v>4920.38</v>
          </cell>
          <cell r="J1884">
            <v>0</v>
          </cell>
          <cell r="K1884">
            <v>0</v>
          </cell>
          <cell r="L1884">
            <v>0</v>
          </cell>
          <cell r="M1884">
            <v>0</v>
          </cell>
          <cell r="N1884">
            <v>0</v>
          </cell>
        </row>
        <row r="1885">
          <cell r="A1885" t="str">
            <v>Strom</v>
          </cell>
          <cell r="B1885" t="str">
            <v>M: Gewerbekunden</v>
          </cell>
          <cell r="C1885" t="str">
            <v>SMMGM-SVTE</v>
          </cell>
          <cell r="D1885" t="str">
            <v>1034926443</v>
          </cell>
          <cell r="E1885" t="str">
            <v>Kaisers Tengelm.AG Bau u. Einr.Hr. Mohr</v>
          </cell>
          <cell r="F1885" t="str">
            <v>020042200624</v>
          </cell>
          <cell r="G1885" t="str">
            <v>Stresemannallee 78 / Frankfurt</v>
          </cell>
          <cell r="H1885">
            <v>50124</v>
          </cell>
          <cell r="I1885">
            <v>3713.03</v>
          </cell>
          <cell r="J1885">
            <v>897.22</v>
          </cell>
          <cell r="K1885">
            <v>0</v>
          </cell>
          <cell r="L1885">
            <v>0</v>
          </cell>
          <cell r="M1885">
            <v>0</v>
          </cell>
          <cell r="N1885">
            <v>0</v>
          </cell>
        </row>
        <row r="1886">
          <cell r="A1886" t="str">
            <v>Strom</v>
          </cell>
          <cell r="B1886" t="str">
            <v>M: Gewerbekunden</v>
          </cell>
          <cell r="C1886" t="str">
            <v>SMMGM-B2</v>
          </cell>
          <cell r="D1886" t="str">
            <v>1000418287</v>
          </cell>
          <cell r="E1886" t="str">
            <v>Telecity GmbH</v>
          </cell>
          <cell r="F1886" t="str">
            <v>020046012522</v>
          </cell>
          <cell r="G1886" t="str">
            <v>Gutleutstr. 310, Frankfurt</v>
          </cell>
          <cell r="H1886">
            <v>1884158</v>
          </cell>
          <cell r="I1886">
            <v>143281.28</v>
          </cell>
          <cell r="J1886">
            <v>37486.47</v>
          </cell>
          <cell r="K1886">
            <v>0</v>
          </cell>
          <cell r="L1886">
            <v>0</v>
          </cell>
          <cell r="M1886">
            <v>0</v>
          </cell>
          <cell r="N1886">
            <v>0</v>
          </cell>
        </row>
        <row r="1887">
          <cell r="A1887" t="str">
            <v>Strom</v>
          </cell>
          <cell r="B1887" t="str">
            <v>M: Gewerbekunden</v>
          </cell>
          <cell r="C1887" t="str">
            <v>SMMGM-AP</v>
          </cell>
          <cell r="D1887" t="str">
            <v>1000224186</v>
          </cell>
          <cell r="E1887" t="str">
            <v>Stadtwerke Verkehrsgesellschaft Frankfurt am Main mbH</v>
          </cell>
          <cell r="F1887" t="str">
            <v>020042268322</v>
          </cell>
          <cell r="G1887" t="str">
            <v>U-Bahnhof-Festhalle/Messe o.Nr. / F</v>
          </cell>
          <cell r="H1887">
            <v>84224</v>
          </cell>
          <cell r="I1887">
            <v>6352.61</v>
          </cell>
          <cell r="J1887">
            <v>1623.5</v>
          </cell>
          <cell r="K1887">
            <v>0</v>
          </cell>
          <cell r="L1887">
            <v>0</v>
          </cell>
          <cell r="M1887">
            <v>0</v>
          </cell>
          <cell r="N1887">
            <v>0</v>
          </cell>
        </row>
        <row r="1888">
          <cell r="A1888" t="str">
            <v>Strom</v>
          </cell>
          <cell r="B1888" t="str">
            <v>M: Gewerbekunden</v>
          </cell>
          <cell r="C1888" t="str">
            <v>SMMGM-SV</v>
          </cell>
          <cell r="D1888" t="str">
            <v>1038564650</v>
          </cell>
          <cell r="E1888" t="str">
            <v>Technisches Buchhändlerhaus GbR</v>
          </cell>
          <cell r="F1888" t="str">
            <v>020046150746</v>
          </cell>
          <cell r="G1888" t="str">
            <v>Töngesgasse 4,Frankfurt</v>
          </cell>
          <cell r="H1888">
            <v>330563</v>
          </cell>
          <cell r="I1888">
            <v>25474.01</v>
          </cell>
          <cell r="J1888">
            <v>6923.57</v>
          </cell>
          <cell r="K1888">
            <v>0</v>
          </cell>
          <cell r="L1888">
            <v>0</v>
          </cell>
          <cell r="M1888">
            <v>0</v>
          </cell>
          <cell r="N1888">
            <v>0</v>
          </cell>
        </row>
        <row r="1889">
          <cell r="A1889" t="str">
            <v>Strom</v>
          </cell>
          <cell r="B1889" t="str">
            <v>M: Gewerbekunden</v>
          </cell>
          <cell r="C1889" t="str">
            <v>SMMGM-MD01</v>
          </cell>
          <cell r="D1889" t="str">
            <v>1000656545</v>
          </cell>
          <cell r="E1889" t="str">
            <v>Deutsche Bibliothek Frankfurt</v>
          </cell>
          <cell r="F1889" t="str">
            <v>020041998843</v>
          </cell>
          <cell r="G1889" t="str">
            <v>Adickesallee 1 / Frankfurt</v>
          </cell>
          <cell r="H1889">
            <v>4011348</v>
          </cell>
          <cell r="I1889">
            <v>307225.55</v>
          </cell>
          <cell r="J1889">
            <v>82232.66</v>
          </cell>
          <cell r="K1889">
            <v>0</v>
          </cell>
          <cell r="L1889">
            <v>0</v>
          </cell>
          <cell r="M1889">
            <v>0</v>
          </cell>
          <cell r="N1889">
            <v>0</v>
          </cell>
        </row>
        <row r="1890">
          <cell r="A1890" t="str">
            <v>Strom</v>
          </cell>
          <cell r="B1890" t="str">
            <v>M: Gewerbekunden</v>
          </cell>
          <cell r="C1890" t="str">
            <v>SMMGM-MD01</v>
          </cell>
          <cell r="D1890" t="str">
            <v>1013337273</v>
          </cell>
          <cell r="E1890" t="str">
            <v>Studentenwerk Ffm Anst.D.Öffent.Rechts</v>
          </cell>
          <cell r="F1890" t="str">
            <v>020059042753</v>
          </cell>
          <cell r="G1890" t="str">
            <v>Porthstr. 1 / Frankfurt</v>
          </cell>
          <cell r="H1890">
            <v>166608</v>
          </cell>
          <cell r="I1890">
            <v>12755.7</v>
          </cell>
          <cell r="J1890">
            <v>3415.48</v>
          </cell>
          <cell r="K1890">
            <v>0</v>
          </cell>
          <cell r="L1890">
            <v>0</v>
          </cell>
          <cell r="M1890">
            <v>0</v>
          </cell>
          <cell r="N1890">
            <v>0</v>
          </cell>
        </row>
        <row r="1891">
          <cell r="A1891" t="str">
            <v>Strom</v>
          </cell>
          <cell r="B1891" t="str">
            <v>M: Gewerbekunden</v>
          </cell>
          <cell r="C1891" t="str">
            <v>SMMGM-MD01</v>
          </cell>
          <cell r="D1891" t="str">
            <v>1013337273</v>
          </cell>
          <cell r="E1891" t="str">
            <v>Studentenwerk Ffm Anst.D.Öffent.Rechts</v>
          </cell>
          <cell r="F1891" t="str">
            <v>020053653088</v>
          </cell>
          <cell r="G1891" t="str">
            <v>Ludwig-Landmann-Str. 343, FFM</v>
          </cell>
          <cell r="H1891">
            <v>387652</v>
          </cell>
          <cell r="I1891">
            <v>29669.8</v>
          </cell>
          <cell r="J1891">
            <v>7946.85</v>
          </cell>
          <cell r="K1891">
            <v>0</v>
          </cell>
          <cell r="L1891">
            <v>0</v>
          </cell>
          <cell r="M1891">
            <v>0</v>
          </cell>
          <cell r="N1891">
            <v>0</v>
          </cell>
        </row>
        <row r="1892">
          <cell r="A1892" t="str">
            <v>Strom</v>
          </cell>
          <cell r="B1892" t="str">
            <v>M: Gewerbekunden</v>
          </cell>
          <cell r="C1892" t="str">
            <v>SMMGM-M2</v>
          </cell>
          <cell r="D1892" t="str">
            <v>1014191984</v>
          </cell>
          <cell r="E1892" t="str">
            <v>J.W. Goethe Universität Dezernat IV</v>
          </cell>
          <cell r="F1892" t="str">
            <v>020042031377</v>
          </cell>
          <cell r="G1892" t="str">
            <v>Dantestr. 4 / Frankfurt</v>
          </cell>
          <cell r="H1892">
            <v>255180</v>
          </cell>
          <cell r="I1892">
            <v>18858.7</v>
          </cell>
          <cell r="J1892">
            <v>4567.75</v>
          </cell>
          <cell r="K1892">
            <v>0</v>
          </cell>
          <cell r="L1892">
            <v>0</v>
          </cell>
          <cell r="M1892">
            <v>0</v>
          </cell>
          <cell r="N1892">
            <v>0</v>
          </cell>
        </row>
        <row r="1893">
          <cell r="A1893" t="str">
            <v>Strom</v>
          </cell>
          <cell r="B1893" t="str">
            <v>M: Gewerbekunden</v>
          </cell>
          <cell r="C1893" t="str">
            <v>SMMGM-B2</v>
          </cell>
          <cell r="D1893" t="str">
            <v>1029558606</v>
          </cell>
          <cell r="E1893" t="str">
            <v>Arcor AG &amp; Co. Abteilung FFK</v>
          </cell>
          <cell r="F1893" t="str">
            <v>020042263773</v>
          </cell>
          <cell r="G1893" t="str">
            <v>Im Galluspark 17 / Frankfurt</v>
          </cell>
          <cell r="H1893">
            <v>2028492</v>
          </cell>
          <cell r="I1893">
            <v>154285.79999999999</v>
          </cell>
          <cell r="J1893">
            <v>40684.1</v>
          </cell>
          <cell r="K1893">
            <v>0</v>
          </cell>
          <cell r="L1893">
            <v>0</v>
          </cell>
          <cell r="M1893">
            <v>0</v>
          </cell>
          <cell r="N1893">
            <v>0</v>
          </cell>
        </row>
        <row r="1894">
          <cell r="A1894" t="str">
            <v>Strom</v>
          </cell>
          <cell r="B1894" t="str">
            <v>M: Gewerbekunden</v>
          </cell>
          <cell r="C1894" t="str">
            <v>SMMGM-SLN</v>
          </cell>
          <cell r="D1894" t="str">
            <v>1019868407</v>
          </cell>
          <cell r="E1894" t="str">
            <v>Deutsche Carbone AG</v>
          </cell>
          <cell r="F1894" t="str">
            <v>020042245989</v>
          </cell>
          <cell r="G1894" t="str">
            <v>Talstr. 112 / Frankfurt</v>
          </cell>
          <cell r="H1894">
            <v>4077080</v>
          </cell>
          <cell r="I1894">
            <v>278142.11</v>
          </cell>
          <cell r="J1894">
            <v>0</v>
          </cell>
          <cell r="K1894">
            <v>0</v>
          </cell>
          <cell r="L1894">
            <v>50148.09</v>
          </cell>
          <cell r="M1894">
            <v>0</v>
          </cell>
          <cell r="N1894">
            <v>0</v>
          </cell>
        </row>
        <row r="1895">
          <cell r="A1895" t="str">
            <v>Strom</v>
          </cell>
          <cell r="B1895" t="str">
            <v>M: Gewerbekunden</v>
          </cell>
          <cell r="C1895" t="str">
            <v>SMMGM-B2</v>
          </cell>
          <cell r="D1895" t="str">
            <v>1005904649</v>
          </cell>
          <cell r="E1895" t="str">
            <v>Bank Julius Baer (Deutschland) AG</v>
          </cell>
          <cell r="F1895" t="str">
            <v>020042054316</v>
          </cell>
          <cell r="G1895" t="str">
            <v>Friedrich-Ebert-Anlage 49 / Frankf</v>
          </cell>
          <cell r="H1895">
            <v>538046</v>
          </cell>
          <cell r="I1895">
            <v>41108.879999999997</v>
          </cell>
          <cell r="J1895">
            <v>11029.94</v>
          </cell>
          <cell r="K1895">
            <v>0</v>
          </cell>
          <cell r="L1895">
            <v>0</v>
          </cell>
          <cell r="M1895">
            <v>0</v>
          </cell>
          <cell r="N1895">
            <v>0</v>
          </cell>
        </row>
        <row r="1896">
          <cell r="A1896" t="str">
            <v>Strom</v>
          </cell>
          <cell r="B1896" t="str">
            <v>M: Gewerbekunden</v>
          </cell>
          <cell r="C1896" t="str">
            <v>SMMGM-DP</v>
          </cell>
          <cell r="D1896" t="str">
            <v>1015354974</v>
          </cell>
          <cell r="E1896" t="str">
            <v>Dresdner Bank AG c/o K.Süwag-Mainova</v>
          </cell>
          <cell r="F1896" t="str">
            <v>020065919144</v>
          </cell>
          <cell r="G1896" t="str">
            <v>Gallusanlage 7, Frankfurt</v>
          </cell>
          <cell r="H1896">
            <v>5625630</v>
          </cell>
          <cell r="I1896">
            <v>429798.15</v>
          </cell>
          <cell r="J1896">
            <v>115325.43</v>
          </cell>
          <cell r="K1896">
            <v>0</v>
          </cell>
          <cell r="L1896">
            <v>0</v>
          </cell>
          <cell r="M1896">
            <v>0</v>
          </cell>
          <cell r="N1896">
            <v>0</v>
          </cell>
        </row>
        <row r="1897">
          <cell r="A1897" t="str">
            <v>Strom</v>
          </cell>
          <cell r="B1897" t="str">
            <v>M: Gewerbekunden</v>
          </cell>
          <cell r="C1897" t="str">
            <v>SMMGM-SVTE</v>
          </cell>
          <cell r="D1897" t="str">
            <v>1034926443</v>
          </cell>
          <cell r="E1897" t="str">
            <v>Kaisers Tengelm.AG Bau u. Einr.Hr. Mohr</v>
          </cell>
          <cell r="F1897" t="str">
            <v>020042050272</v>
          </cell>
          <cell r="G1897" t="str">
            <v>Frankenallee 157 / Frankfurt</v>
          </cell>
          <cell r="H1897">
            <v>69090</v>
          </cell>
          <cell r="I1897">
            <v>5096.99</v>
          </cell>
          <cell r="J1897">
            <v>1236.71</v>
          </cell>
          <cell r="K1897">
            <v>0</v>
          </cell>
          <cell r="L1897">
            <v>0</v>
          </cell>
          <cell r="M1897">
            <v>0</v>
          </cell>
          <cell r="N1897">
            <v>0</v>
          </cell>
        </row>
        <row r="1898">
          <cell r="A1898" t="str">
            <v>Strom</v>
          </cell>
          <cell r="B1898" t="str">
            <v>M: Gewerbekunden</v>
          </cell>
          <cell r="C1898" t="str">
            <v>SMMGM-B2</v>
          </cell>
          <cell r="D1898" t="str">
            <v>1033511051</v>
          </cell>
          <cell r="E1898" t="str">
            <v>IX Europe GmbH</v>
          </cell>
          <cell r="F1898" t="str">
            <v>020042201230</v>
          </cell>
          <cell r="G1898" t="str">
            <v>Taubenstr. 7 / Frankfurt</v>
          </cell>
          <cell r="H1898">
            <v>2874731</v>
          </cell>
          <cell r="I1898">
            <v>219489.98</v>
          </cell>
          <cell r="J1898">
            <v>58931.99</v>
          </cell>
          <cell r="K1898">
            <v>0</v>
          </cell>
          <cell r="L1898">
            <v>0</v>
          </cell>
          <cell r="M1898">
            <v>0</v>
          </cell>
          <cell r="N1898">
            <v>0</v>
          </cell>
        </row>
        <row r="1899">
          <cell r="A1899" t="str">
            <v>Strom</v>
          </cell>
          <cell r="B1899" t="str">
            <v>M: Gewerbekunden</v>
          </cell>
          <cell r="C1899" t="str">
            <v>SMMGM-VF</v>
          </cell>
          <cell r="D1899" t="str">
            <v>1031454752</v>
          </cell>
          <cell r="E1899" t="str">
            <v>SWF Verkehrs- Gesellschaft Ffm mbH</v>
          </cell>
          <cell r="F1899" t="str">
            <v>020043984010</v>
          </cell>
          <cell r="G1899" t="str">
            <v>Voltastr.30/ Frankfurt</v>
          </cell>
          <cell r="H1899">
            <v>32532355</v>
          </cell>
          <cell r="I1899">
            <v>1997323.58</v>
          </cell>
          <cell r="J1899">
            <v>-318986.96999999997</v>
          </cell>
          <cell r="K1899">
            <v>0</v>
          </cell>
          <cell r="L1899">
            <v>0</v>
          </cell>
          <cell r="M1899">
            <v>501689</v>
          </cell>
          <cell r="N1899">
            <v>0</v>
          </cell>
        </row>
        <row r="1900">
          <cell r="A1900" t="str">
            <v>Strom</v>
          </cell>
          <cell r="B1900" t="str">
            <v>M: Gewerbekunden</v>
          </cell>
          <cell r="C1900" t="str">
            <v>SMMGM-MD01</v>
          </cell>
          <cell r="D1900" t="str">
            <v>1014191984</v>
          </cell>
          <cell r="E1900" t="str">
            <v>J.W. Goethe Universität Dezernat IV</v>
          </cell>
          <cell r="F1900" t="str">
            <v>020042189914</v>
          </cell>
          <cell r="G1900" t="str">
            <v>Senckenberganlage 31 / Frankfurt</v>
          </cell>
          <cell r="H1900">
            <v>3951900</v>
          </cell>
          <cell r="I1900">
            <v>301295.61</v>
          </cell>
          <cell r="J1900">
            <v>81013.97</v>
          </cell>
          <cell r="K1900">
            <v>0</v>
          </cell>
          <cell r="L1900">
            <v>0</v>
          </cell>
          <cell r="M1900">
            <v>0</v>
          </cell>
          <cell r="N1900">
            <v>0</v>
          </cell>
        </row>
        <row r="1901">
          <cell r="A1901" t="str">
            <v>Strom</v>
          </cell>
          <cell r="B1901" t="str">
            <v>M: Gewerbekunden</v>
          </cell>
          <cell r="C1901" t="str">
            <v>SMMGM-B2</v>
          </cell>
          <cell r="D1901" t="str">
            <v>1031681690</v>
          </cell>
          <cell r="E1901" t="str">
            <v>Poly-clip System GmbH &amp; Co.KG</v>
          </cell>
          <cell r="F1901" t="str">
            <v>020042221943</v>
          </cell>
          <cell r="G1901" t="str">
            <v>Westerbachstr. 45 / Frankfurt</v>
          </cell>
          <cell r="H1901">
            <v>2209837</v>
          </cell>
          <cell r="I1901">
            <v>124285.03</v>
          </cell>
          <cell r="J1901">
            <v>-30205.4</v>
          </cell>
          <cell r="K1901">
            <v>0</v>
          </cell>
          <cell r="L1901">
            <v>31323.94</v>
          </cell>
          <cell r="M1901">
            <v>0</v>
          </cell>
          <cell r="N1901">
            <v>0</v>
          </cell>
        </row>
        <row r="1902">
          <cell r="A1902" t="str">
            <v>Strom</v>
          </cell>
          <cell r="B1902" t="str">
            <v>M: Gewerbekunden</v>
          </cell>
          <cell r="C1902" t="str">
            <v>SMMGM-AE</v>
          </cell>
          <cell r="D1902" t="str">
            <v>1029492221</v>
          </cell>
          <cell r="E1902" t="str">
            <v>Alfred Ritter</v>
          </cell>
          <cell r="F1902" t="str">
            <v>020042105745</v>
          </cell>
          <cell r="G1902" t="str">
            <v>Johanna-Tesch-Platz 12 / Frankfurt</v>
          </cell>
          <cell r="H1902">
            <v>34931</v>
          </cell>
          <cell r="I1902">
            <v>2648.1</v>
          </cell>
          <cell r="J1902">
            <v>702.44</v>
          </cell>
          <cell r="K1902">
            <v>0</v>
          </cell>
          <cell r="L1902">
            <v>0</v>
          </cell>
          <cell r="M1902">
            <v>0</v>
          </cell>
          <cell r="N1902">
            <v>0</v>
          </cell>
        </row>
        <row r="1903">
          <cell r="A1903" t="str">
            <v>Strom</v>
          </cell>
          <cell r="B1903" t="str">
            <v>M: Gewerbekunden</v>
          </cell>
          <cell r="C1903" t="str">
            <v>SMMGM-B2</v>
          </cell>
          <cell r="D1903" t="str">
            <v>1034723551</v>
          </cell>
          <cell r="E1903" t="str">
            <v>Morgan Stanley Bank AG</v>
          </cell>
          <cell r="F1903" t="str">
            <v>020042106553</v>
          </cell>
          <cell r="G1903" t="str">
            <v>Junghofstr. 13 / Frankfurt</v>
          </cell>
          <cell r="H1903">
            <v>5190220</v>
          </cell>
          <cell r="I1903">
            <v>388145.91999999998</v>
          </cell>
          <cell r="J1903">
            <v>99064.66</v>
          </cell>
          <cell r="K1903">
            <v>0</v>
          </cell>
          <cell r="L1903">
            <v>0</v>
          </cell>
          <cell r="M1903">
            <v>0</v>
          </cell>
          <cell r="N1903">
            <v>0</v>
          </cell>
        </row>
        <row r="1904">
          <cell r="A1904" t="str">
            <v>Strom</v>
          </cell>
          <cell r="B1904" t="str">
            <v>M: Gewerbekunden</v>
          </cell>
          <cell r="C1904" t="str">
            <v>SMMGM-DP</v>
          </cell>
          <cell r="D1904" t="str">
            <v>1015184923</v>
          </cell>
          <cell r="E1904" t="str">
            <v>Deutsche Asset Managment Investment GmbH</v>
          </cell>
          <cell r="F1904" t="str">
            <v>020042138178</v>
          </cell>
          <cell r="G1904" t="str">
            <v>Mainzer Landstr. 16 / Frankfurt</v>
          </cell>
          <cell r="H1904">
            <v>498529</v>
          </cell>
          <cell r="I1904">
            <v>37971.360000000001</v>
          </cell>
          <cell r="J1904">
            <v>10219.85</v>
          </cell>
          <cell r="K1904">
            <v>0</v>
          </cell>
          <cell r="L1904">
            <v>0</v>
          </cell>
          <cell r="M1904">
            <v>0</v>
          </cell>
          <cell r="N1904">
            <v>0</v>
          </cell>
        </row>
        <row r="1905">
          <cell r="A1905" t="str">
            <v>Strom</v>
          </cell>
          <cell r="B1905" t="str">
            <v>M: Gewerbekunden</v>
          </cell>
          <cell r="C1905" t="str">
            <v>SMMGM-MD01</v>
          </cell>
          <cell r="D1905" t="str">
            <v>1014191984</v>
          </cell>
          <cell r="E1905" t="str">
            <v>J.W. Goethe Universität Dezernat IV</v>
          </cell>
          <cell r="F1905" t="str">
            <v>020042175463</v>
          </cell>
          <cell r="G1905" t="str">
            <v>Robert-Mayer-Str. 6 / Frankfurt</v>
          </cell>
          <cell r="H1905">
            <v>724096</v>
          </cell>
          <cell r="I1905">
            <v>55137.1</v>
          </cell>
          <cell r="J1905">
            <v>14844</v>
          </cell>
          <cell r="K1905">
            <v>0</v>
          </cell>
          <cell r="L1905">
            <v>0</v>
          </cell>
          <cell r="M1905">
            <v>0</v>
          </cell>
          <cell r="N1905">
            <v>0</v>
          </cell>
        </row>
        <row r="1906">
          <cell r="A1906" t="str">
            <v>Strom</v>
          </cell>
          <cell r="B1906" t="str">
            <v>M: Gewerbekunden</v>
          </cell>
          <cell r="C1906" t="str">
            <v>SMMGM-SV</v>
          </cell>
          <cell r="D1906" t="str">
            <v>1031447375</v>
          </cell>
          <cell r="E1906" t="str">
            <v>Samson AG Mess-u.Regeltechnik</v>
          </cell>
          <cell r="F1906" t="str">
            <v>020045618256</v>
          </cell>
          <cell r="G1906" t="str">
            <v>Schielestr.13,Frankfurt</v>
          </cell>
          <cell r="H1906">
            <v>1665269</v>
          </cell>
          <cell r="I1906">
            <v>98486.66</v>
          </cell>
          <cell r="J1906">
            <v>0</v>
          </cell>
          <cell r="K1906">
            <v>0</v>
          </cell>
          <cell r="L1906">
            <v>5994.97</v>
          </cell>
          <cell r="M1906">
            <v>0</v>
          </cell>
          <cell r="N1906">
            <v>0</v>
          </cell>
        </row>
        <row r="1907">
          <cell r="A1907" t="str">
            <v>Strom</v>
          </cell>
          <cell r="B1907" t="str">
            <v>M: Gewerbekunden</v>
          </cell>
          <cell r="C1907" t="str">
            <v>SMMGM-SLN</v>
          </cell>
          <cell r="D1907" t="str">
            <v>1000266222</v>
          </cell>
          <cell r="E1907" t="str">
            <v>Merz Pharma GmbH &amp; Co. KGaA</v>
          </cell>
          <cell r="F1907" t="str">
            <v>020063334395</v>
          </cell>
          <cell r="G1907" t="str">
            <v>Weberstr. 53 / Frankfurt</v>
          </cell>
          <cell r="H1907">
            <v>988410</v>
          </cell>
          <cell r="I1907">
            <v>74970.25</v>
          </cell>
          <cell r="J1907">
            <v>20262.439999999999</v>
          </cell>
          <cell r="K1907">
            <v>0</v>
          </cell>
          <cell r="L1907">
            <v>0</v>
          </cell>
          <cell r="M1907">
            <v>0</v>
          </cell>
          <cell r="N1907">
            <v>0</v>
          </cell>
        </row>
        <row r="1908">
          <cell r="A1908" t="str">
            <v>Strom</v>
          </cell>
          <cell r="B1908" t="str">
            <v>M: Gewerbekunden</v>
          </cell>
          <cell r="C1908" t="str">
            <v>SMMGM-SV</v>
          </cell>
          <cell r="D1908" t="str">
            <v>1031816581</v>
          </cell>
          <cell r="E1908" t="str">
            <v>Stiftung Hospital zum Heiligen Geist</v>
          </cell>
          <cell r="F1908" t="str">
            <v>020053546792</v>
          </cell>
          <cell r="G1908" t="str">
            <v>Lange Str.4,Frankfurt</v>
          </cell>
          <cell r="H1908">
            <v>2116770</v>
          </cell>
          <cell r="I1908">
            <v>160553.26999999999</v>
          </cell>
          <cell r="J1908">
            <v>43393.79</v>
          </cell>
          <cell r="K1908">
            <v>0</v>
          </cell>
          <cell r="L1908">
            <v>0</v>
          </cell>
          <cell r="M1908">
            <v>0</v>
          </cell>
          <cell r="N1908">
            <v>0</v>
          </cell>
        </row>
        <row r="1909">
          <cell r="A1909" t="str">
            <v>Strom</v>
          </cell>
          <cell r="B1909" t="str">
            <v>M: Gewerbekunden</v>
          </cell>
          <cell r="C1909" t="str">
            <v>SMMGM-DP</v>
          </cell>
          <cell r="D1909" t="str">
            <v>1037888680</v>
          </cell>
          <cell r="E1909" t="str">
            <v>DREGIS Dresdner Global IT-Services GmbH c/o Konsortium Mainova/Süwag</v>
          </cell>
          <cell r="F1909" t="str">
            <v>020045204489</v>
          </cell>
          <cell r="G1909" t="str">
            <v>Niddastrasse 27 / Frankfurt</v>
          </cell>
          <cell r="H1909">
            <v>16912520</v>
          </cell>
          <cell r="I1909">
            <v>1279098.49</v>
          </cell>
          <cell r="J1909">
            <v>343429.2</v>
          </cell>
          <cell r="K1909">
            <v>0</v>
          </cell>
          <cell r="L1909">
            <v>0</v>
          </cell>
          <cell r="M1909">
            <v>0</v>
          </cell>
          <cell r="N1909">
            <v>0</v>
          </cell>
        </row>
        <row r="1910">
          <cell r="A1910" t="str">
            <v>Strom</v>
          </cell>
          <cell r="B1910" t="str">
            <v>M: Gewerbekunden</v>
          </cell>
          <cell r="C1910" t="str">
            <v>SMMGM-AP</v>
          </cell>
          <cell r="D1910" t="str">
            <v>1037269597</v>
          </cell>
          <cell r="E1910" t="str">
            <v>Hessenwasser GmbH &amp; Co. KG</v>
          </cell>
          <cell r="F1910" t="str">
            <v>020063566892</v>
          </cell>
          <cell r="G1910" t="str">
            <v>Am Roten Graben</v>
          </cell>
          <cell r="H1910">
            <v>168852</v>
          </cell>
          <cell r="I1910">
            <v>9948.09</v>
          </cell>
          <cell r="J1910">
            <v>0</v>
          </cell>
          <cell r="K1910">
            <v>0</v>
          </cell>
          <cell r="L1910">
            <v>607.87</v>
          </cell>
          <cell r="M1910">
            <v>0</v>
          </cell>
          <cell r="N1910">
            <v>0</v>
          </cell>
        </row>
        <row r="1911">
          <cell r="A1911" t="str">
            <v>Strom</v>
          </cell>
          <cell r="B1911" t="str">
            <v>M: Gewerbekunden</v>
          </cell>
          <cell r="C1911" t="str">
            <v>SMMGM-DP</v>
          </cell>
          <cell r="D1911" t="str">
            <v>1008200519</v>
          </cell>
          <cell r="E1911" t="str">
            <v>Dresdner Bank AG</v>
          </cell>
          <cell r="F1911" t="str">
            <v>020045050808</v>
          </cell>
          <cell r="G1911" t="str">
            <v>Theodor-Heuss-Allee 44,Frankfurt</v>
          </cell>
          <cell r="H1911">
            <v>14549160</v>
          </cell>
          <cell r="I1911">
            <v>1101917.01</v>
          </cell>
          <cell r="J1911">
            <v>298257.78000000003</v>
          </cell>
          <cell r="K1911">
            <v>0</v>
          </cell>
          <cell r="L1911">
            <v>0</v>
          </cell>
          <cell r="M1911">
            <v>0</v>
          </cell>
          <cell r="N1911">
            <v>0</v>
          </cell>
        </row>
        <row r="1912">
          <cell r="A1912" t="str">
            <v>Strom</v>
          </cell>
          <cell r="B1912" t="str">
            <v>M: Gewerbekunden</v>
          </cell>
          <cell r="C1912" t="str">
            <v>SMMGM-DP</v>
          </cell>
          <cell r="D1912" t="str">
            <v>1015354974</v>
          </cell>
          <cell r="E1912" t="str">
            <v>Dresdner Bank AG c/o K.Süwag-Mainova</v>
          </cell>
          <cell r="F1912" t="str">
            <v>020042227502</v>
          </cell>
          <cell r="G1912" t="str">
            <v>Windmühlstr. 14 / Frankfurt</v>
          </cell>
          <cell r="H1912">
            <v>11004840</v>
          </cell>
          <cell r="I1912">
            <v>835511.17</v>
          </cell>
          <cell r="J1912">
            <v>227711.67</v>
          </cell>
          <cell r="K1912">
            <v>0</v>
          </cell>
          <cell r="L1912">
            <v>0</v>
          </cell>
          <cell r="M1912">
            <v>0</v>
          </cell>
          <cell r="N1912">
            <v>0</v>
          </cell>
        </row>
        <row r="1913">
          <cell r="A1913" t="str">
            <v>Strom</v>
          </cell>
          <cell r="B1913" t="str">
            <v>M: Gewerbekunden</v>
          </cell>
          <cell r="C1913" t="str">
            <v>SMMGM-SVTE</v>
          </cell>
          <cell r="D1913" t="str">
            <v>1034926443</v>
          </cell>
          <cell r="E1913" t="str">
            <v>Kaisers Tengelm.AG Bau u. Einr.Hr. Mohr</v>
          </cell>
          <cell r="F1913" t="str">
            <v>020042060477</v>
          </cell>
          <cell r="G1913" t="str">
            <v>Ginnheimer Hohl 11 / Frankfurt</v>
          </cell>
          <cell r="H1913">
            <v>87240</v>
          </cell>
          <cell r="I1913">
            <v>6379.55</v>
          </cell>
          <cell r="J1913">
            <v>1561.59</v>
          </cell>
          <cell r="K1913">
            <v>0</v>
          </cell>
          <cell r="L1913">
            <v>0</v>
          </cell>
          <cell r="M1913">
            <v>0</v>
          </cell>
          <cell r="N1913">
            <v>0</v>
          </cell>
        </row>
        <row r="1914">
          <cell r="A1914" t="str">
            <v>Strom</v>
          </cell>
          <cell r="B1914" t="str">
            <v>M: Gewerbekunden</v>
          </cell>
          <cell r="C1914" t="str">
            <v>SMMGM-MD01</v>
          </cell>
          <cell r="D1914" t="str">
            <v>1014191984</v>
          </cell>
          <cell r="E1914" t="str">
            <v>J.W. Goethe Universität Dezernat IV</v>
          </cell>
          <cell r="F1914" t="str">
            <v>020042060679</v>
          </cell>
          <cell r="G1914" t="str">
            <v>Ginnheimer Landstr. 39 / Frankfurt</v>
          </cell>
          <cell r="H1914">
            <v>806080</v>
          </cell>
          <cell r="I1914">
            <v>61003.29</v>
          </cell>
          <cell r="J1914">
            <v>16524.689999999999</v>
          </cell>
          <cell r="K1914">
            <v>0</v>
          </cell>
          <cell r="L1914">
            <v>0</v>
          </cell>
          <cell r="M1914">
            <v>0</v>
          </cell>
          <cell r="N1914">
            <v>0</v>
          </cell>
        </row>
        <row r="1915">
          <cell r="A1915" t="str">
            <v>Strom</v>
          </cell>
          <cell r="B1915" t="str">
            <v>M: Gewerbekunden</v>
          </cell>
          <cell r="C1915" t="str">
            <v>SMMGM-SV</v>
          </cell>
          <cell r="D1915" t="str">
            <v>1031816581</v>
          </cell>
          <cell r="E1915" t="str">
            <v>Stiftung Hospital zum Heiligen Geist</v>
          </cell>
          <cell r="F1915" t="str">
            <v>020042084123</v>
          </cell>
          <cell r="G1915" t="str">
            <v>Haingrabenstr. 72 / Frankfurt</v>
          </cell>
          <cell r="H1915">
            <v>216464</v>
          </cell>
          <cell r="I1915">
            <v>16371.24</v>
          </cell>
          <cell r="J1915">
            <v>4437.51</v>
          </cell>
          <cell r="K1915">
            <v>0</v>
          </cell>
          <cell r="L1915">
            <v>0</v>
          </cell>
          <cell r="M1915">
            <v>0</v>
          </cell>
          <cell r="N1915">
            <v>0</v>
          </cell>
        </row>
        <row r="1916">
          <cell r="A1916" t="str">
            <v>Strom</v>
          </cell>
          <cell r="B1916" t="str">
            <v>M: Gewerbekunden</v>
          </cell>
          <cell r="C1916" t="str">
            <v>SMMGM-SV</v>
          </cell>
          <cell r="D1916" t="str">
            <v>1033520044</v>
          </cell>
          <cell r="E1916" t="str">
            <v>Maredo Gaststätten GmbH&amp;Co.Hauptverw.</v>
          </cell>
          <cell r="F1916" t="str">
            <v>020042202543</v>
          </cell>
          <cell r="G1916" t="str">
            <v>Taunusanlage 12 / Frankfurt</v>
          </cell>
          <cell r="H1916">
            <v>24170</v>
          </cell>
          <cell r="I1916">
            <v>1765.04</v>
          </cell>
          <cell r="J1916">
            <v>432.64</v>
          </cell>
          <cell r="K1916">
            <v>0</v>
          </cell>
          <cell r="L1916">
            <v>0</v>
          </cell>
          <cell r="M1916">
            <v>0</v>
          </cell>
          <cell r="N1916">
            <v>0</v>
          </cell>
        </row>
        <row r="1917">
          <cell r="A1917" t="str">
            <v>Strom</v>
          </cell>
          <cell r="B1917" t="str">
            <v>M: Gewerbekunden</v>
          </cell>
          <cell r="C1917" t="str">
            <v>SMMGM-MD01</v>
          </cell>
          <cell r="D1917" t="str">
            <v>1016345384</v>
          </cell>
          <cell r="E1917" t="str">
            <v>Justizvollzugs- Anstalt 3</v>
          </cell>
          <cell r="F1917" t="str">
            <v>020042009755</v>
          </cell>
          <cell r="G1917" t="str">
            <v>Auf der Platte o.Nr. / Frankfurt</v>
          </cell>
          <cell r="H1917">
            <v>2955560</v>
          </cell>
          <cell r="I1917">
            <v>223299.91</v>
          </cell>
          <cell r="J1917">
            <v>60589.03</v>
          </cell>
          <cell r="K1917">
            <v>0</v>
          </cell>
          <cell r="L1917">
            <v>0</v>
          </cell>
          <cell r="M1917">
            <v>0</v>
          </cell>
          <cell r="N1917">
            <v>0</v>
          </cell>
        </row>
        <row r="1918">
          <cell r="A1918" t="str">
            <v>Strom</v>
          </cell>
          <cell r="B1918" t="str">
            <v>M: Gewerbekunden</v>
          </cell>
          <cell r="C1918" t="str">
            <v>SMMGM-DP</v>
          </cell>
          <cell r="D1918" t="str">
            <v>1039015294</v>
          </cell>
          <cell r="E1918" t="str">
            <v>Deutsche Bank AG c/o DB Real Estate Management GmbH Frau Dörnemann</v>
          </cell>
          <cell r="F1918" t="str">
            <v>020046767506</v>
          </cell>
          <cell r="G1918" t="str">
            <v>Theodor-Heuss-Allee 74/Frankfurt</v>
          </cell>
          <cell r="H1918">
            <v>733410</v>
          </cell>
          <cell r="I1918">
            <v>55372.51</v>
          </cell>
          <cell r="J1918">
            <v>15034.92</v>
          </cell>
          <cell r="K1918">
            <v>0</v>
          </cell>
          <cell r="L1918">
            <v>0</v>
          </cell>
          <cell r="M1918">
            <v>0</v>
          </cell>
          <cell r="N1918">
            <v>0</v>
          </cell>
        </row>
        <row r="1919">
          <cell r="A1919" t="str">
            <v>Strom</v>
          </cell>
          <cell r="B1919" t="str">
            <v>M: Gewerbekunden</v>
          </cell>
          <cell r="C1919" t="str">
            <v>SMMGM-DP</v>
          </cell>
          <cell r="D1919" t="str">
            <v>1020204267</v>
          </cell>
          <cell r="E1919" t="str">
            <v>Industrie-und Handelskammer</v>
          </cell>
          <cell r="F1919" t="str">
            <v>020042023802</v>
          </cell>
          <cell r="G1919" t="str">
            <v>Börsenplatz 6 / Frankfurt</v>
          </cell>
          <cell r="H1919">
            <v>1683184</v>
          </cell>
          <cell r="I1919">
            <v>127080.42</v>
          </cell>
          <cell r="J1919">
            <v>34505.269999999997</v>
          </cell>
          <cell r="K1919">
            <v>0</v>
          </cell>
          <cell r="L1919">
            <v>0</v>
          </cell>
          <cell r="M1919">
            <v>0</v>
          </cell>
          <cell r="N1919">
            <v>0</v>
          </cell>
        </row>
        <row r="1920">
          <cell r="A1920" t="str">
            <v>Strom</v>
          </cell>
          <cell r="B1920" t="str">
            <v>M: Gewerbekunden</v>
          </cell>
          <cell r="C1920" t="str">
            <v>SMMGM-DP</v>
          </cell>
          <cell r="D1920" t="str">
            <v>1000337960</v>
          </cell>
          <cell r="E1920" t="str">
            <v>Deutsche Bank AG c/o Konsortium Süwag Energie AG-Mainova</v>
          </cell>
          <cell r="F1920" t="str">
            <v>020042138481</v>
          </cell>
          <cell r="G1920" t="str">
            <v>Mainzer Landstr. 16 / Frankfurt</v>
          </cell>
          <cell r="H1920">
            <v>21300</v>
          </cell>
          <cell r="I1920">
            <v>1591.59</v>
          </cell>
          <cell r="J1920">
            <v>420.09</v>
          </cell>
          <cell r="K1920">
            <v>0</v>
          </cell>
          <cell r="L1920">
            <v>0</v>
          </cell>
          <cell r="M1920">
            <v>0</v>
          </cell>
          <cell r="N1920">
            <v>0</v>
          </cell>
        </row>
        <row r="1921">
          <cell r="A1921" t="str">
            <v>Strom</v>
          </cell>
          <cell r="B1921" t="str">
            <v>M: Gewerbekunden</v>
          </cell>
          <cell r="C1921" t="str">
            <v>SMMGM-DP</v>
          </cell>
          <cell r="D1921" t="str">
            <v>1039015294</v>
          </cell>
          <cell r="E1921" t="str">
            <v>Deutsche Bank AG c/o DB Real Estate Management GmbH Frau Dörnemann</v>
          </cell>
          <cell r="F1921" t="str">
            <v>020046768011</v>
          </cell>
          <cell r="G1921" t="str">
            <v>Theodor-Heuss-Allee 72/Frankfurt</v>
          </cell>
          <cell r="H1921">
            <v>1730000</v>
          </cell>
          <cell r="I1921">
            <v>130615</v>
          </cell>
          <cell r="J1921">
            <v>35465</v>
          </cell>
          <cell r="K1921">
            <v>0</v>
          </cell>
          <cell r="L1921">
            <v>0</v>
          </cell>
          <cell r="M1921">
            <v>0</v>
          </cell>
          <cell r="N1921">
            <v>0</v>
          </cell>
        </row>
        <row r="1922">
          <cell r="A1922" t="str">
            <v>Strom</v>
          </cell>
          <cell r="B1922" t="str">
            <v>M: Gewerbekunden</v>
          </cell>
          <cell r="C1922" t="str">
            <v>SMMGM-DP</v>
          </cell>
          <cell r="D1922" t="str">
            <v>1039015294</v>
          </cell>
          <cell r="E1922" t="str">
            <v>Deutsche Bank AG c/o DB Real Estate Management GmbH Frau Dörnemann</v>
          </cell>
          <cell r="F1922" t="str">
            <v>020046768213</v>
          </cell>
          <cell r="G1922" t="str">
            <v>Theodor-Heuss-Allee 70/Frankfurt</v>
          </cell>
          <cell r="H1922">
            <v>1212990</v>
          </cell>
          <cell r="I1922">
            <v>91580.76</v>
          </cell>
          <cell r="J1922">
            <v>24866.31</v>
          </cell>
          <cell r="K1922">
            <v>0</v>
          </cell>
          <cell r="L1922">
            <v>0</v>
          </cell>
          <cell r="M1922">
            <v>0</v>
          </cell>
          <cell r="N1922">
            <v>0</v>
          </cell>
        </row>
        <row r="1923">
          <cell r="A1923" t="str">
            <v>Strom</v>
          </cell>
          <cell r="B1923" t="str">
            <v>M: Gewerbekunden</v>
          </cell>
          <cell r="C1923" t="str">
            <v>SMMGM-DP</v>
          </cell>
          <cell r="D1923" t="str">
            <v>1053949254</v>
          </cell>
          <cell r="E1923" t="str">
            <v>DWS Holding &amp; Service GmbH Mainzer Landstr. 178-190 c/o Konsortium Süwag - Mainova</v>
          </cell>
          <cell r="F1923" t="str">
            <v>020064528711</v>
          </cell>
          <cell r="G1923" t="str">
            <v>Mainzer Landstr. 178-190</v>
          </cell>
          <cell r="H1923">
            <v>2702868</v>
          </cell>
          <cell r="I1923">
            <v>204066.52</v>
          </cell>
          <cell r="J1923">
            <v>55408.78</v>
          </cell>
          <cell r="K1923">
            <v>0</v>
          </cell>
          <cell r="L1923">
            <v>0</v>
          </cell>
          <cell r="M1923">
            <v>0</v>
          </cell>
          <cell r="N1923">
            <v>0</v>
          </cell>
        </row>
        <row r="1924">
          <cell r="A1924" t="str">
            <v>Strom</v>
          </cell>
          <cell r="B1924" t="str">
            <v>M: Gewerbekunden</v>
          </cell>
          <cell r="C1924" t="str">
            <v>SMMGM-DP</v>
          </cell>
          <cell r="D1924" t="str">
            <v>1053949254</v>
          </cell>
          <cell r="E1924" t="str">
            <v>DWS Holding &amp; Service GmbH Mainzer Landstr. 178-190 c/o Konsortium Süwag - Mainova</v>
          </cell>
          <cell r="F1924" t="str">
            <v>020064783739</v>
          </cell>
          <cell r="G1924" t="str">
            <v>Mainzer Landstr. 178-190</v>
          </cell>
          <cell r="H1924">
            <v>2417356</v>
          </cell>
          <cell r="I1924">
            <v>182510.37</v>
          </cell>
          <cell r="J1924">
            <v>49555.79</v>
          </cell>
          <cell r="K1924">
            <v>0</v>
          </cell>
          <cell r="L1924">
            <v>0</v>
          </cell>
          <cell r="M1924">
            <v>0</v>
          </cell>
          <cell r="N1924">
            <v>0</v>
          </cell>
        </row>
        <row r="1925">
          <cell r="A1925" t="str">
            <v>Strom</v>
          </cell>
          <cell r="B1925" t="str">
            <v>M: Gewerbekunden</v>
          </cell>
          <cell r="C1925" t="str">
            <v>SMMGM-DP</v>
          </cell>
          <cell r="D1925" t="str">
            <v>1000337960</v>
          </cell>
          <cell r="E1925" t="str">
            <v>Deutsche Bank AG c/o Konsortium Süwag Energie AG-Mainova</v>
          </cell>
          <cell r="F1925" t="str">
            <v>020046376371</v>
          </cell>
          <cell r="G1925" t="str">
            <v>Barckhausstr.1,Frankfurt</v>
          </cell>
          <cell r="H1925">
            <v>459548</v>
          </cell>
          <cell r="I1925">
            <v>33428.6</v>
          </cell>
          <cell r="J1925">
            <v>8180.21</v>
          </cell>
          <cell r="K1925">
            <v>0</v>
          </cell>
          <cell r="L1925">
            <v>0</v>
          </cell>
          <cell r="M1925">
            <v>0</v>
          </cell>
          <cell r="N1925">
            <v>0</v>
          </cell>
        </row>
        <row r="1926">
          <cell r="A1926" t="str">
            <v>Strom</v>
          </cell>
          <cell r="B1926" t="str">
            <v>M: Gewerbekunden</v>
          </cell>
          <cell r="C1926" t="str">
            <v>SMMGM-DP</v>
          </cell>
          <cell r="D1926" t="str">
            <v>1000337960</v>
          </cell>
          <cell r="E1926" t="str">
            <v>Deutsche Bank AG c/o Konsortium Süwag Energie AG-Mainova</v>
          </cell>
          <cell r="F1926" t="str">
            <v>020047124483</v>
          </cell>
          <cell r="G1926" t="str">
            <v>Breitlacherstr. 94, Frankfurt</v>
          </cell>
          <cell r="H1926">
            <v>1350816</v>
          </cell>
          <cell r="I1926">
            <v>101897.93</v>
          </cell>
          <cell r="J1926">
            <v>27691.74</v>
          </cell>
          <cell r="K1926">
            <v>0</v>
          </cell>
          <cell r="L1926">
            <v>0</v>
          </cell>
          <cell r="M1926">
            <v>0</v>
          </cell>
          <cell r="N1926">
            <v>0</v>
          </cell>
        </row>
        <row r="1927">
          <cell r="A1927" t="str">
            <v>Strom</v>
          </cell>
          <cell r="B1927" t="str">
            <v>M: Gewerbekunden</v>
          </cell>
          <cell r="C1927" t="str">
            <v>SMMGM-DP</v>
          </cell>
          <cell r="D1927" t="str">
            <v>1015354974</v>
          </cell>
          <cell r="E1927" t="str">
            <v>Dresdner Bank AG c/o K.Süwag-Mainova</v>
          </cell>
          <cell r="F1927" t="str">
            <v>020042253265</v>
          </cell>
          <cell r="G1927" t="str">
            <v>Jürgen-Ponto-Platz 1 / Frankfurt</v>
          </cell>
          <cell r="H1927">
            <v>29495660</v>
          </cell>
          <cell r="I1927">
            <v>2204813.81</v>
          </cell>
          <cell r="J1927">
            <v>584511.67000000004</v>
          </cell>
          <cell r="K1927">
            <v>0</v>
          </cell>
          <cell r="L1927">
            <v>0</v>
          </cell>
          <cell r="M1927">
            <v>0</v>
          </cell>
          <cell r="N1927">
            <v>0</v>
          </cell>
        </row>
        <row r="1928">
          <cell r="A1928" t="str">
            <v>Strom</v>
          </cell>
          <cell r="B1928" t="str">
            <v>M: Gewerbekunden</v>
          </cell>
          <cell r="C1928" t="str">
            <v>SMMGM-B2</v>
          </cell>
          <cell r="D1928" t="str">
            <v>1033566928</v>
          </cell>
          <cell r="E1928" t="str">
            <v>Tiscali Business GmbH</v>
          </cell>
          <cell r="F1928" t="str">
            <v>020042089678</v>
          </cell>
          <cell r="G1928" t="str">
            <v>Hanauer Landstr. 296 / Frankfurt</v>
          </cell>
          <cell r="H1928">
            <v>5697990</v>
          </cell>
          <cell r="I1928">
            <v>429809.12</v>
          </cell>
          <cell r="J1928">
            <v>116808.82</v>
          </cell>
          <cell r="K1928">
            <v>0</v>
          </cell>
          <cell r="L1928">
            <v>0</v>
          </cell>
          <cell r="M1928">
            <v>0</v>
          </cell>
          <cell r="N1928">
            <v>0</v>
          </cell>
        </row>
        <row r="1929">
          <cell r="A1929" t="str">
            <v>Strom</v>
          </cell>
          <cell r="B1929" t="str">
            <v>M: Gewerbekunden</v>
          </cell>
          <cell r="C1929" t="str">
            <v>SMMGM-MD01</v>
          </cell>
          <cell r="D1929" t="str">
            <v>1000673016</v>
          </cell>
          <cell r="E1929" t="str">
            <v>Polizeipräsidium Ffm. Abt. Verwaltung V21 Polizeipräsidium Ffm. Abt. Verwaltung V21</v>
          </cell>
          <cell r="F1929" t="str">
            <v>020041999752</v>
          </cell>
          <cell r="G1929" t="str">
            <v>Adickesallee 70 / Frankfurt</v>
          </cell>
          <cell r="H1929">
            <v>6677460</v>
          </cell>
          <cell r="I1929">
            <v>503105.11</v>
          </cell>
          <cell r="J1929">
            <v>136887.99</v>
          </cell>
          <cell r="K1929">
            <v>0</v>
          </cell>
          <cell r="L1929">
            <v>0</v>
          </cell>
          <cell r="M1929">
            <v>0</v>
          </cell>
          <cell r="N1929">
            <v>0</v>
          </cell>
        </row>
        <row r="1930">
          <cell r="A1930" t="str">
            <v>Strom</v>
          </cell>
          <cell r="B1930" t="str">
            <v>M: Gewerbekunden</v>
          </cell>
          <cell r="C1930" t="str">
            <v>SMMGM-MD01</v>
          </cell>
          <cell r="D1930" t="str">
            <v>1013337273</v>
          </cell>
          <cell r="E1930" t="str">
            <v>Studentenwerk Ffm Anst.D.Öffent.Rechts</v>
          </cell>
          <cell r="F1930" t="str">
            <v>020042060780</v>
          </cell>
          <cell r="G1930" t="str">
            <v>Ginnheimer Landstr. 40 / Frankfurt</v>
          </cell>
          <cell r="H1930">
            <v>1011350</v>
          </cell>
          <cell r="I1930">
            <v>76132.22</v>
          </cell>
          <cell r="J1930">
            <v>20732.759999999998</v>
          </cell>
          <cell r="K1930">
            <v>0</v>
          </cell>
          <cell r="L1930">
            <v>0</v>
          </cell>
          <cell r="M1930">
            <v>0</v>
          </cell>
          <cell r="N1930">
            <v>0</v>
          </cell>
        </row>
        <row r="1931">
          <cell r="A1931" t="str">
            <v>Strom</v>
          </cell>
          <cell r="B1931" t="str">
            <v>M: Gewerbekunden</v>
          </cell>
          <cell r="C1931" t="str">
            <v>SMMGM-DP</v>
          </cell>
          <cell r="D1931" t="str">
            <v>1033620882</v>
          </cell>
          <cell r="E1931" t="str">
            <v>Rhein.Hypobank c/o K.Süwag-Mainova</v>
          </cell>
          <cell r="F1931" t="str">
            <v>020042203856</v>
          </cell>
          <cell r="G1931" t="str">
            <v>Taunustor 3 / Frankfurt</v>
          </cell>
          <cell r="H1931">
            <v>460490</v>
          </cell>
          <cell r="I1931">
            <v>33725.370000000003</v>
          </cell>
          <cell r="J1931">
            <v>8549.61</v>
          </cell>
          <cell r="K1931">
            <v>0</v>
          </cell>
          <cell r="L1931">
            <v>0</v>
          </cell>
          <cell r="M1931">
            <v>0</v>
          </cell>
          <cell r="N1931">
            <v>0</v>
          </cell>
        </row>
        <row r="1932">
          <cell r="A1932" t="str">
            <v>Strom</v>
          </cell>
          <cell r="B1932" t="str">
            <v>M: Gewerbekunden</v>
          </cell>
          <cell r="C1932" t="str">
            <v>SMMGM-SV</v>
          </cell>
          <cell r="D1932" t="str">
            <v>1036538865</v>
          </cell>
          <cell r="E1932" t="str">
            <v>Sal. Oppenheim jr. &amp; Cie. KGaA</v>
          </cell>
          <cell r="F1932" t="str">
            <v>020043081506</v>
          </cell>
          <cell r="G1932" t="str">
            <v>Königsberger Str. 29, Frankfurt</v>
          </cell>
          <cell r="H1932">
            <v>2788800</v>
          </cell>
          <cell r="I1932">
            <v>209619.94</v>
          </cell>
          <cell r="J1932">
            <v>57170.400000000001</v>
          </cell>
          <cell r="K1932">
            <v>0</v>
          </cell>
          <cell r="L1932">
            <v>0</v>
          </cell>
          <cell r="M1932">
            <v>0</v>
          </cell>
          <cell r="N1932">
            <v>0</v>
          </cell>
        </row>
        <row r="1933">
          <cell r="A1933" t="str">
            <v>Strom</v>
          </cell>
          <cell r="B1933" t="str">
            <v>M: Gewerbekunden</v>
          </cell>
          <cell r="C1933" t="str">
            <v>SMMGM-DY</v>
          </cell>
          <cell r="D1933" t="str">
            <v>1053566914</v>
          </cell>
          <cell r="E1933" t="str">
            <v>Steigenberger-Hotel Metropolitan HMG mbH &amp; Co.KG z.Hd. Herrn Pech</v>
          </cell>
          <cell r="F1933" t="str">
            <v>020063966919</v>
          </cell>
          <cell r="G1933" t="str">
            <v>Poststr.6 / Frankfurt</v>
          </cell>
          <cell r="H1933">
            <v>297988</v>
          </cell>
          <cell r="I1933">
            <v>22396.02</v>
          </cell>
          <cell r="J1933">
            <v>6108.76</v>
          </cell>
          <cell r="K1933">
            <v>0</v>
          </cell>
          <cell r="L1933">
            <v>0</v>
          </cell>
          <cell r="M1933">
            <v>0</v>
          </cell>
          <cell r="N1933">
            <v>0</v>
          </cell>
        </row>
        <row r="1934">
          <cell r="A1934" t="str">
            <v>Strom</v>
          </cell>
          <cell r="B1934" t="str">
            <v>M: Gewerbekunden</v>
          </cell>
          <cell r="C1934" t="str">
            <v>SMMGM-SVTE</v>
          </cell>
          <cell r="D1934" t="str">
            <v>1034926443</v>
          </cell>
          <cell r="E1934" t="str">
            <v>Kaisers Tengelm.AG Bau u. Einr.Hr. Mohr</v>
          </cell>
          <cell r="F1934" t="str">
            <v>020042165662</v>
          </cell>
          <cell r="G1934" t="str">
            <v>Ostendstr. 77 / Frankfurt</v>
          </cell>
          <cell r="H1934">
            <v>58924</v>
          </cell>
          <cell r="I1934">
            <v>4271.25</v>
          </cell>
          <cell r="J1934">
            <v>1054.74</v>
          </cell>
          <cell r="K1934">
            <v>0</v>
          </cell>
          <cell r="L1934">
            <v>0</v>
          </cell>
          <cell r="M1934">
            <v>0</v>
          </cell>
          <cell r="N1934">
            <v>0</v>
          </cell>
        </row>
        <row r="1935">
          <cell r="A1935" t="str">
            <v>Strom</v>
          </cell>
          <cell r="B1935" t="str">
            <v>M: Gewerbekunden</v>
          </cell>
          <cell r="C1935" t="str">
            <v>SMMGM-DP</v>
          </cell>
          <cell r="D1935" t="str">
            <v>1006762491</v>
          </cell>
          <cell r="E1935" t="str">
            <v>Dt.Ges.f.Wertp.mbH c/o K.Süwag-Mainova</v>
          </cell>
          <cell r="F1935" t="str">
            <v>020042055427</v>
          </cell>
          <cell r="G1935" t="str">
            <v>Friedrichstr. 48 / Frankfurt</v>
          </cell>
          <cell r="H1935">
            <v>569412</v>
          </cell>
          <cell r="I1935">
            <v>42703.92</v>
          </cell>
          <cell r="J1935">
            <v>11672.97</v>
          </cell>
          <cell r="K1935">
            <v>0</v>
          </cell>
          <cell r="L1935">
            <v>0</v>
          </cell>
          <cell r="M1935">
            <v>0</v>
          </cell>
          <cell r="N1935">
            <v>0</v>
          </cell>
        </row>
        <row r="1936">
          <cell r="A1936" t="str">
            <v>Strom</v>
          </cell>
          <cell r="B1936" t="str">
            <v>M: Gewerbekunden</v>
          </cell>
          <cell r="C1936" t="str">
            <v>SMMGM-SV</v>
          </cell>
          <cell r="D1936" t="str">
            <v>1019868407</v>
          </cell>
          <cell r="E1936" t="str">
            <v>Deutsche Carbone AG</v>
          </cell>
          <cell r="F1936" t="str">
            <v>020042245989</v>
          </cell>
          <cell r="G1936" t="str">
            <v>Talstr. 112 / Frankfurt</v>
          </cell>
          <cell r="H1936">
            <v>999220</v>
          </cell>
          <cell r="I1936">
            <v>58045.43</v>
          </cell>
          <cell r="J1936">
            <v>0</v>
          </cell>
          <cell r="K1936">
            <v>0</v>
          </cell>
          <cell r="L1936">
            <v>3597.19</v>
          </cell>
          <cell r="M1936">
            <v>0</v>
          </cell>
          <cell r="N1936">
            <v>0</v>
          </cell>
        </row>
        <row r="1937">
          <cell r="A1937" t="str">
            <v>Strom</v>
          </cell>
          <cell r="B1937" t="str">
            <v>M: Gewerbekunden</v>
          </cell>
          <cell r="C1937" t="str">
            <v>SMMGM-SV</v>
          </cell>
          <cell r="D1937" t="str">
            <v>1028772195</v>
          </cell>
          <cell r="E1937" t="str">
            <v>Siemens Kapitalanlagengesell. mbH w/Objekt Emil-v.-Behring-Str. FFM</v>
          </cell>
          <cell r="F1937" t="str">
            <v>020042258016</v>
          </cell>
          <cell r="G1937" t="str">
            <v>Emil-von-Behring-Str. 2 / Frankfur</v>
          </cell>
          <cell r="H1937">
            <v>2262340</v>
          </cell>
          <cell r="I1937">
            <v>168865.37</v>
          </cell>
          <cell r="J1937">
            <v>45591.83</v>
          </cell>
          <cell r="K1937">
            <v>0</v>
          </cell>
          <cell r="L1937">
            <v>0</v>
          </cell>
          <cell r="M1937">
            <v>0</v>
          </cell>
          <cell r="N1937">
            <v>0</v>
          </cell>
        </row>
        <row r="1938">
          <cell r="A1938" t="str">
            <v>Strom</v>
          </cell>
          <cell r="B1938" t="str">
            <v>M: Gewerbekunden</v>
          </cell>
          <cell r="C1938" t="str">
            <v>SMMGM-SV</v>
          </cell>
          <cell r="D1938" t="str">
            <v>1031816581</v>
          </cell>
          <cell r="E1938" t="str">
            <v>Stiftung Hospital zum Heiligen Geist</v>
          </cell>
          <cell r="F1938" t="str">
            <v>020053545681</v>
          </cell>
          <cell r="G1938" t="str">
            <v>Steinbacher Hohl 2-26,Frankfurt</v>
          </cell>
          <cell r="H1938">
            <v>6567500</v>
          </cell>
          <cell r="I1938">
            <v>492457.35</v>
          </cell>
          <cell r="J1938">
            <v>134633.75</v>
          </cell>
          <cell r="K1938">
            <v>0</v>
          </cell>
          <cell r="L1938">
            <v>0</v>
          </cell>
          <cell r="M1938">
            <v>0</v>
          </cell>
          <cell r="N1938">
            <v>0</v>
          </cell>
        </row>
        <row r="1939">
          <cell r="A1939" t="str">
            <v>Strom</v>
          </cell>
          <cell r="B1939" t="str">
            <v>M: Gewerbekunden</v>
          </cell>
          <cell r="C1939" t="str">
            <v>SMMGM-SF</v>
          </cell>
          <cell r="D1939" t="str">
            <v>1031451318</v>
          </cell>
          <cell r="E1939" t="str">
            <v>Zoologischer Garten der Stadt Frankfurt</v>
          </cell>
          <cell r="F1939" t="str">
            <v>020042209011</v>
          </cell>
          <cell r="G1939" t="str">
            <v>Thüringer Str. o.Nr. / Frankfurt</v>
          </cell>
          <cell r="H1939">
            <v>2898570</v>
          </cell>
          <cell r="I1939">
            <v>217236.86</v>
          </cell>
          <cell r="J1939">
            <v>59420.73</v>
          </cell>
          <cell r="K1939">
            <v>0</v>
          </cell>
          <cell r="L1939">
            <v>0</v>
          </cell>
          <cell r="M1939">
            <v>0</v>
          </cell>
          <cell r="N1939">
            <v>0</v>
          </cell>
        </row>
        <row r="1940">
          <cell r="A1940" t="str">
            <v>Strom</v>
          </cell>
          <cell r="B1940" t="str">
            <v>M: Gewerbekunden</v>
          </cell>
          <cell r="C1940" t="str">
            <v>SMMGM-DP</v>
          </cell>
          <cell r="D1940" t="str">
            <v>1000337960</v>
          </cell>
          <cell r="E1940" t="str">
            <v>Deutsche Bank AG c/o Konsortium Süwag Energie AG-Mainova</v>
          </cell>
          <cell r="F1940" t="str">
            <v>020042055023</v>
          </cell>
          <cell r="G1940" t="str">
            <v>Friedrich-Kahl-Str. 10 / Frankfurt</v>
          </cell>
          <cell r="H1940">
            <v>1911292</v>
          </cell>
          <cell r="I1940">
            <v>143231.26</v>
          </cell>
          <cell r="J1940">
            <v>39181.49</v>
          </cell>
          <cell r="K1940">
            <v>0</v>
          </cell>
          <cell r="L1940">
            <v>0</v>
          </cell>
          <cell r="M1940">
            <v>0</v>
          </cell>
          <cell r="N1940">
            <v>0</v>
          </cell>
        </row>
        <row r="1941">
          <cell r="A1941" t="str">
            <v>Strom</v>
          </cell>
          <cell r="B1941" t="str">
            <v>M: Gewerbekunden</v>
          </cell>
          <cell r="C1941" t="str">
            <v>SMMGM-VF</v>
          </cell>
          <cell r="D1941" t="str">
            <v>1031454752</v>
          </cell>
          <cell r="E1941" t="str">
            <v>SWF Verkehrs- Gesellschaft Ffm mbH</v>
          </cell>
          <cell r="F1941" t="str">
            <v>020042246595</v>
          </cell>
          <cell r="G1941" t="str">
            <v>An der Walkmühle 10 / Frankfurt</v>
          </cell>
          <cell r="H1941">
            <v>1964400</v>
          </cell>
          <cell r="I1941">
            <v>125665.08</v>
          </cell>
          <cell r="J1941">
            <v>0</v>
          </cell>
          <cell r="K1941">
            <v>0</v>
          </cell>
          <cell r="L1941">
            <v>0</v>
          </cell>
          <cell r="M1941">
            <v>18802.62</v>
          </cell>
          <cell r="N1941">
            <v>0</v>
          </cell>
        </row>
        <row r="1942">
          <cell r="A1942" t="str">
            <v>Strom</v>
          </cell>
          <cell r="B1942" t="str">
            <v>M: Gewerbekunden</v>
          </cell>
          <cell r="C1942" t="str">
            <v>SMMGM-R3</v>
          </cell>
          <cell r="D1942" t="str">
            <v>1031449193</v>
          </cell>
          <cell r="E1942" t="str">
            <v>Liegenschaftsamt der Stadt Frankfurt</v>
          </cell>
          <cell r="F1942" t="str">
            <v>020042027842</v>
          </cell>
          <cell r="G1942" t="str">
            <v>Braubachstr. o.Nr. / Frankfurt</v>
          </cell>
          <cell r="H1942">
            <v>2181282</v>
          </cell>
          <cell r="I1942">
            <v>148014.94</v>
          </cell>
          <cell r="J1942">
            <v>16143.92</v>
          </cell>
          <cell r="K1942">
            <v>0</v>
          </cell>
          <cell r="L1942">
            <v>13213.82</v>
          </cell>
          <cell r="M1942">
            <v>0</v>
          </cell>
          <cell r="N1942">
            <v>0</v>
          </cell>
        </row>
        <row r="1943">
          <cell r="A1943" t="str">
            <v>Strom</v>
          </cell>
          <cell r="B1943" t="str">
            <v>M: Gewerbekunden</v>
          </cell>
          <cell r="C1943" t="str">
            <v>SMMGM-DP</v>
          </cell>
          <cell r="D1943" t="str">
            <v>1000337960</v>
          </cell>
          <cell r="E1943" t="str">
            <v>Deutsche Bank AG c/o Konsortium Süwag Energie AG-Mainova</v>
          </cell>
          <cell r="F1943" t="str">
            <v>020042021172</v>
          </cell>
          <cell r="G1943" t="str">
            <v>Bockenheimer Landstr. 42 / Frankfu</v>
          </cell>
          <cell r="H1943">
            <v>907143</v>
          </cell>
          <cell r="I1943">
            <v>67930.41</v>
          </cell>
          <cell r="J1943">
            <v>18596.45</v>
          </cell>
          <cell r="K1943">
            <v>0</v>
          </cell>
          <cell r="L1943">
            <v>0</v>
          </cell>
          <cell r="M1943">
            <v>0</v>
          </cell>
          <cell r="N1943">
            <v>0</v>
          </cell>
        </row>
        <row r="1944">
          <cell r="A1944" t="str">
            <v>Strom</v>
          </cell>
          <cell r="B1944" t="str">
            <v>M: Gewerbekunden</v>
          </cell>
          <cell r="C1944" t="str">
            <v>SMMGM-DP</v>
          </cell>
          <cell r="D1944" t="str">
            <v>1000337960</v>
          </cell>
          <cell r="E1944" t="str">
            <v>Deutsche Bank AG c/o Konsortium Süwag Energie AG-Mainova</v>
          </cell>
          <cell r="F1944" t="str">
            <v>020042159093</v>
          </cell>
          <cell r="G1944" t="str">
            <v>Niddagaustr. 42 / Frankfurt</v>
          </cell>
          <cell r="H1944">
            <v>1153720</v>
          </cell>
          <cell r="I1944">
            <v>86393.94</v>
          </cell>
          <cell r="J1944">
            <v>23651.26</v>
          </cell>
          <cell r="K1944">
            <v>0</v>
          </cell>
          <cell r="L1944">
            <v>0</v>
          </cell>
          <cell r="M1944">
            <v>0</v>
          </cell>
          <cell r="N1944">
            <v>0</v>
          </cell>
        </row>
        <row r="1945">
          <cell r="A1945" t="str">
            <v>Strom</v>
          </cell>
          <cell r="B1945" t="str">
            <v>M: Gewerbekunden</v>
          </cell>
          <cell r="C1945" t="str">
            <v>SMMGM-DP</v>
          </cell>
          <cell r="D1945" t="str">
            <v>1000337960</v>
          </cell>
          <cell r="E1945" t="str">
            <v>Deutsche Bank AG c/o Konsortium Süwag Energie AG-Mainova</v>
          </cell>
          <cell r="F1945" t="str">
            <v>020042212142</v>
          </cell>
          <cell r="G1945" t="str">
            <v>Ulmenstr. 37 / Frankfurt</v>
          </cell>
          <cell r="H1945">
            <v>1340495</v>
          </cell>
          <cell r="I1945">
            <v>100142</v>
          </cell>
          <cell r="J1945">
            <v>27255.78</v>
          </cell>
          <cell r="K1945">
            <v>0</v>
          </cell>
          <cell r="L1945">
            <v>0</v>
          </cell>
          <cell r="M1945">
            <v>0</v>
          </cell>
          <cell r="N1945">
            <v>0</v>
          </cell>
        </row>
        <row r="1946">
          <cell r="A1946" t="str">
            <v>Strom</v>
          </cell>
          <cell r="B1946" t="str">
            <v>M: Gewerbekunden</v>
          </cell>
          <cell r="C1946" t="str">
            <v>SMMGM-DP</v>
          </cell>
          <cell r="D1946" t="str">
            <v>1015682855</v>
          </cell>
          <cell r="E1946" t="str">
            <v>DWSInvestment GmbH c/o K.Süwag-Mainova</v>
          </cell>
          <cell r="F1946" t="str">
            <v>020042145050</v>
          </cell>
          <cell r="G1946" t="str">
            <v>Mainzer Landstr. 341 / Frankfurt</v>
          </cell>
          <cell r="H1946">
            <v>3588060</v>
          </cell>
          <cell r="I1946">
            <v>268587.37</v>
          </cell>
          <cell r="J1946">
            <v>73555.23</v>
          </cell>
          <cell r="K1946">
            <v>0</v>
          </cell>
          <cell r="L1946">
            <v>0</v>
          </cell>
          <cell r="M1946">
            <v>0</v>
          </cell>
          <cell r="N1946">
            <v>0</v>
          </cell>
        </row>
        <row r="1947">
          <cell r="A1947" t="str">
            <v>Strom</v>
          </cell>
          <cell r="B1947" t="str">
            <v>M: Gewerbekunden</v>
          </cell>
          <cell r="C1947" t="str">
            <v>SMMGM-B1</v>
          </cell>
          <cell r="D1947" t="str">
            <v>1000157603</v>
          </cell>
          <cell r="E1947" t="str">
            <v>Kassenärztliche Vereinigung Hessen,Hausverwaltung</v>
          </cell>
          <cell r="F1947" t="str">
            <v>020042058659</v>
          </cell>
          <cell r="G1947" t="str">
            <v>Georg-Voigt-Str. 11 / Frankfurt</v>
          </cell>
          <cell r="H1947">
            <v>2232730</v>
          </cell>
          <cell r="I1947">
            <v>167061.62</v>
          </cell>
          <cell r="J1947">
            <v>45771</v>
          </cell>
          <cell r="K1947">
            <v>0</v>
          </cell>
          <cell r="L1947">
            <v>0</v>
          </cell>
          <cell r="M1947">
            <v>0</v>
          </cell>
          <cell r="N1947">
            <v>0</v>
          </cell>
        </row>
        <row r="1948">
          <cell r="A1948" t="str">
            <v>Strom</v>
          </cell>
          <cell r="B1948" t="str">
            <v>M: Gewerbekunden</v>
          </cell>
          <cell r="C1948" t="str">
            <v>SMMGM-VF</v>
          </cell>
          <cell r="D1948" t="str">
            <v>1031454752</v>
          </cell>
          <cell r="E1948" t="str">
            <v>SWF Verkehrs- Gesellschaft Ffm mbH</v>
          </cell>
          <cell r="F1948" t="str">
            <v>020042188395</v>
          </cell>
          <cell r="G1948" t="str">
            <v>Schwarzwaldstr. 155 / Frankfurt</v>
          </cell>
          <cell r="H1948">
            <v>1268175</v>
          </cell>
          <cell r="I1948">
            <v>81823.64</v>
          </cell>
          <cell r="J1948">
            <v>0</v>
          </cell>
          <cell r="K1948">
            <v>0</v>
          </cell>
          <cell r="L1948">
            <v>0</v>
          </cell>
          <cell r="M1948">
            <v>12935.41</v>
          </cell>
          <cell r="N1948">
            <v>0</v>
          </cell>
        </row>
        <row r="1949">
          <cell r="A1949" t="str">
            <v>Strom</v>
          </cell>
          <cell r="B1949" t="str">
            <v>M: Gewerbekunden</v>
          </cell>
          <cell r="C1949" t="str">
            <v>SMMGM-B2</v>
          </cell>
          <cell r="D1949" t="str">
            <v>1000616937</v>
          </cell>
          <cell r="E1949" t="str">
            <v>Vodafone D2 GmbH Niederlassung Rhein-Main Abt. FFR</v>
          </cell>
          <cell r="F1949" t="str">
            <v>020047659094</v>
          </cell>
          <cell r="G1949" t="str">
            <v>Breitlacherstr. 94, Frankfurt</v>
          </cell>
          <cell r="H1949">
            <v>1340322</v>
          </cell>
          <cell r="I1949">
            <v>100281.71</v>
          </cell>
          <cell r="J1949">
            <v>27476.6</v>
          </cell>
          <cell r="K1949">
            <v>0</v>
          </cell>
          <cell r="L1949">
            <v>0</v>
          </cell>
          <cell r="M1949">
            <v>0</v>
          </cell>
          <cell r="N1949">
            <v>0</v>
          </cell>
        </row>
        <row r="1950">
          <cell r="A1950" t="str">
            <v>Strom</v>
          </cell>
          <cell r="B1950" t="str">
            <v>M: Gewerbekunden</v>
          </cell>
          <cell r="C1950" t="str">
            <v>SMMGM-SLN</v>
          </cell>
          <cell r="D1950" t="str">
            <v>1025974151</v>
          </cell>
          <cell r="E1950" t="str">
            <v>Frankfurter Sparkasse Immobilien- und Gebäudeservice</v>
          </cell>
          <cell r="F1950" t="str">
            <v>020042209718</v>
          </cell>
          <cell r="G1950" t="str">
            <v>Töngesgasse 34 / Frankfurt</v>
          </cell>
          <cell r="H1950">
            <v>839390</v>
          </cell>
          <cell r="I1950">
            <v>62798.7</v>
          </cell>
          <cell r="J1950">
            <v>17207.53</v>
          </cell>
          <cell r="K1950">
            <v>0</v>
          </cell>
          <cell r="L1950">
            <v>0</v>
          </cell>
          <cell r="M1950">
            <v>0</v>
          </cell>
          <cell r="N1950">
            <v>0</v>
          </cell>
        </row>
        <row r="1951">
          <cell r="A1951" t="str">
            <v>Strom</v>
          </cell>
          <cell r="B1951" t="str">
            <v>M: Gewerbekunden</v>
          </cell>
          <cell r="C1951" t="str">
            <v>SMMGM-VF</v>
          </cell>
          <cell r="D1951" t="str">
            <v>1031454752</v>
          </cell>
          <cell r="E1951" t="str">
            <v>SWF Verkehrs- Gesellschaft Ffm mbH</v>
          </cell>
          <cell r="F1951" t="str">
            <v>020042186880</v>
          </cell>
          <cell r="G1951" t="str">
            <v>Schwabstr. 14 / Frankfurt</v>
          </cell>
          <cell r="H1951">
            <v>3326175</v>
          </cell>
          <cell r="I1951">
            <v>214576.17</v>
          </cell>
          <cell r="J1951">
            <v>0</v>
          </cell>
          <cell r="K1951">
            <v>0</v>
          </cell>
          <cell r="L1951">
            <v>0</v>
          </cell>
          <cell r="M1951">
            <v>33927.040000000001</v>
          </cell>
          <cell r="N1951">
            <v>0</v>
          </cell>
        </row>
        <row r="1952">
          <cell r="A1952" t="str">
            <v>Strom</v>
          </cell>
          <cell r="B1952" t="str">
            <v>M: Gewerbekunden</v>
          </cell>
          <cell r="C1952" t="str">
            <v>SMMGM-VF</v>
          </cell>
          <cell r="D1952" t="str">
            <v>1031454752</v>
          </cell>
          <cell r="E1952" t="str">
            <v>SWF Verkehrs- Gesellschaft Ffm mbH</v>
          </cell>
          <cell r="F1952" t="str">
            <v>020042227906</v>
          </cell>
          <cell r="G1952" t="str">
            <v>Wittelsbacherallee o.Nr. / Frankfur</v>
          </cell>
          <cell r="H1952">
            <v>175740</v>
          </cell>
          <cell r="I1952">
            <v>11337.09</v>
          </cell>
          <cell r="J1952">
            <v>0</v>
          </cell>
          <cell r="K1952">
            <v>0</v>
          </cell>
          <cell r="L1952">
            <v>0</v>
          </cell>
          <cell r="M1952">
            <v>1792.55</v>
          </cell>
          <cell r="N1952">
            <v>0</v>
          </cell>
        </row>
        <row r="1953">
          <cell r="A1953" t="str">
            <v>Strom</v>
          </cell>
          <cell r="B1953" t="str">
            <v>M: Gewerbekunden</v>
          </cell>
          <cell r="C1953" t="str">
            <v>SMMGM-DP</v>
          </cell>
          <cell r="D1953" t="str">
            <v>1018769980</v>
          </cell>
          <cell r="E1953" t="str">
            <v>Debeko Immobilien GmbH &amp; Co Grundbesitz OHG Debeko Immobilien GmbH &amp; Co Grundbesitz OHG</v>
          </cell>
          <cell r="F1953" t="str">
            <v>020042178089</v>
          </cell>
          <cell r="G1953" t="str">
            <v>Roßmarkt 18 / Frankfurt</v>
          </cell>
          <cell r="H1953">
            <v>2785515</v>
          </cell>
          <cell r="I1953">
            <v>208340.81</v>
          </cell>
          <cell r="J1953">
            <v>57103.08</v>
          </cell>
          <cell r="K1953">
            <v>0</v>
          </cell>
          <cell r="L1953">
            <v>0</v>
          </cell>
          <cell r="M1953">
            <v>0</v>
          </cell>
          <cell r="N1953">
            <v>0</v>
          </cell>
        </row>
        <row r="1954">
          <cell r="A1954" t="str">
            <v>Strom</v>
          </cell>
          <cell r="B1954" t="str">
            <v>M: Gewerbekunden</v>
          </cell>
          <cell r="C1954" t="str">
            <v>SMMGM-MD01</v>
          </cell>
          <cell r="D1954" t="str">
            <v>1031192448</v>
          </cell>
          <cell r="E1954" t="str">
            <v>Bayerische Immobilien AG vertreten durch Bayerische Immobilien Management GmbH</v>
          </cell>
          <cell r="F1954" t="str">
            <v>020061477352</v>
          </cell>
          <cell r="G1954" t="str">
            <v>Hahnstr. 70, Frankfurt</v>
          </cell>
          <cell r="H1954">
            <v>357805</v>
          </cell>
          <cell r="I1954">
            <v>26760.04</v>
          </cell>
          <cell r="J1954">
            <v>7335.02</v>
          </cell>
          <cell r="K1954">
            <v>0</v>
          </cell>
          <cell r="L1954">
            <v>0</v>
          </cell>
          <cell r="M1954">
            <v>0</v>
          </cell>
          <cell r="N1954">
            <v>0</v>
          </cell>
        </row>
        <row r="1955">
          <cell r="A1955" t="str">
            <v>Strom</v>
          </cell>
          <cell r="B1955" t="str">
            <v>M: Gewerbekunden</v>
          </cell>
          <cell r="C1955" t="str">
            <v>SMMGM-DP</v>
          </cell>
          <cell r="D1955" t="str">
            <v>1000337960</v>
          </cell>
          <cell r="E1955" t="str">
            <v>Deutsche Bank AG c/o Konsortium Süwag Energie AG-Mainova</v>
          </cell>
          <cell r="F1955" t="str">
            <v>020042021071</v>
          </cell>
          <cell r="G1955" t="str">
            <v>Bockenheimer Landstr. 42 / Frankfu</v>
          </cell>
          <cell r="H1955">
            <v>2834560</v>
          </cell>
          <cell r="I1955">
            <v>211969.38</v>
          </cell>
          <cell r="J1955">
            <v>58108.480000000003</v>
          </cell>
          <cell r="K1955">
            <v>0</v>
          </cell>
          <cell r="L1955">
            <v>0</v>
          </cell>
          <cell r="M1955">
            <v>0</v>
          </cell>
          <cell r="N1955">
            <v>0</v>
          </cell>
        </row>
        <row r="1956">
          <cell r="A1956" t="str">
            <v>Strom</v>
          </cell>
          <cell r="B1956" t="str">
            <v>M: Gewerbekunden</v>
          </cell>
          <cell r="C1956" t="str">
            <v>SMMGM-DP</v>
          </cell>
          <cell r="D1956" t="str">
            <v>1031387559</v>
          </cell>
          <cell r="E1956" t="str">
            <v>EUROHYPO AG c/o K.Süwag-Mainova</v>
          </cell>
          <cell r="F1956" t="str">
            <v>020042106452</v>
          </cell>
          <cell r="G1956" t="str">
            <v>Junghofstr. 5 / Frankfurt</v>
          </cell>
          <cell r="H1956">
            <v>3049840</v>
          </cell>
          <cell r="I1956">
            <v>227944.07</v>
          </cell>
          <cell r="J1956">
            <v>62521.72</v>
          </cell>
          <cell r="K1956">
            <v>0</v>
          </cell>
          <cell r="L1956">
            <v>0</v>
          </cell>
          <cell r="M1956">
            <v>0</v>
          </cell>
          <cell r="N1956">
            <v>0</v>
          </cell>
        </row>
        <row r="1957">
          <cell r="A1957" t="str">
            <v>Strom</v>
          </cell>
          <cell r="B1957" t="str">
            <v>M: Gewerbekunden</v>
          </cell>
          <cell r="C1957" t="str">
            <v>SMMGM-DP</v>
          </cell>
          <cell r="D1957" t="str">
            <v>1033520246</v>
          </cell>
          <cell r="E1957" t="str">
            <v>Deutsche Bank AG CCS CRES BT FFM</v>
          </cell>
          <cell r="F1957" t="str">
            <v>020042024307</v>
          </cell>
          <cell r="G1957" t="str">
            <v>Börsenplatz 7 / Frankfurt</v>
          </cell>
          <cell r="H1957">
            <v>230546</v>
          </cell>
          <cell r="I1957">
            <v>17702.849999999999</v>
          </cell>
          <cell r="J1957">
            <v>5201.03</v>
          </cell>
          <cell r="K1957">
            <v>0</v>
          </cell>
          <cell r="L1957">
            <v>0</v>
          </cell>
          <cell r="M1957">
            <v>0</v>
          </cell>
          <cell r="N1957">
            <v>0</v>
          </cell>
        </row>
        <row r="1958">
          <cell r="A1958" t="str">
            <v>Strom</v>
          </cell>
          <cell r="B1958" t="str">
            <v>M: Gewerbekunden</v>
          </cell>
          <cell r="C1958" t="str">
            <v>SMMGM-DP</v>
          </cell>
          <cell r="D1958" t="str">
            <v>1024405377</v>
          </cell>
          <cell r="E1958" t="str">
            <v>Debeko Immobilien GmbH &amp; Co Grundbesitz OHG</v>
          </cell>
          <cell r="F1958" t="str">
            <v>020042067955</v>
          </cell>
          <cell r="G1958" t="str">
            <v>Große Gallusstr. 10 / Frankfurt</v>
          </cell>
          <cell r="H1958">
            <v>16187840</v>
          </cell>
          <cell r="I1958">
            <v>1209667.26</v>
          </cell>
          <cell r="J1958">
            <v>331850.71999999997</v>
          </cell>
          <cell r="K1958">
            <v>0</v>
          </cell>
          <cell r="L1958">
            <v>0</v>
          </cell>
          <cell r="M1958">
            <v>0</v>
          </cell>
          <cell r="N1958">
            <v>0</v>
          </cell>
        </row>
        <row r="1959">
          <cell r="A1959" t="str">
            <v>Strom</v>
          </cell>
          <cell r="B1959" t="str">
            <v>M: Gewerbekunden</v>
          </cell>
          <cell r="C1959" t="str">
            <v>SMMGM-AP</v>
          </cell>
          <cell r="D1959" t="str">
            <v>1000184376</v>
          </cell>
          <cell r="E1959" t="str">
            <v>Bachmann Giesserei und Formenbau GmbH</v>
          </cell>
          <cell r="F1959" t="str">
            <v>020044311281</v>
          </cell>
          <cell r="G1959" t="str">
            <v>Orber Str. 12, Frankfurt</v>
          </cell>
          <cell r="H1959">
            <v>394320</v>
          </cell>
          <cell r="I1959">
            <v>22792.71</v>
          </cell>
          <cell r="J1959">
            <v>0</v>
          </cell>
          <cell r="K1959">
            <v>0</v>
          </cell>
          <cell r="L1959">
            <v>1419.55</v>
          </cell>
          <cell r="M1959">
            <v>0</v>
          </cell>
          <cell r="N1959">
            <v>0</v>
          </cell>
        </row>
        <row r="1960">
          <cell r="A1960" t="str">
            <v>Strom</v>
          </cell>
          <cell r="B1960" t="str">
            <v>M: Gewerbekunden</v>
          </cell>
          <cell r="C1960" t="str">
            <v>SMMGM-SV</v>
          </cell>
          <cell r="D1960" t="str">
            <v>1031448991</v>
          </cell>
          <cell r="E1960" t="str">
            <v>Colt Telekom GmbH Buchhaltung</v>
          </cell>
          <cell r="F1960" t="str">
            <v>020044683723</v>
          </cell>
          <cell r="G1960" t="str">
            <v>Herriotstr.4,Frankfurt</v>
          </cell>
          <cell r="H1960">
            <v>2261550</v>
          </cell>
          <cell r="I1960">
            <v>130615.15</v>
          </cell>
          <cell r="J1960">
            <v>0</v>
          </cell>
          <cell r="K1960">
            <v>0</v>
          </cell>
          <cell r="L1960">
            <v>8141.58</v>
          </cell>
          <cell r="M1960">
            <v>0</v>
          </cell>
          <cell r="N1960">
            <v>0</v>
          </cell>
        </row>
        <row r="1961">
          <cell r="A1961" t="str">
            <v>Strom</v>
          </cell>
          <cell r="B1961" t="str">
            <v>M: Gewerbekunden</v>
          </cell>
          <cell r="C1961" t="str">
            <v>SMMGM-SLN</v>
          </cell>
          <cell r="D1961" t="str">
            <v>1005905053</v>
          </cell>
          <cell r="E1961" t="str">
            <v>Goldman Sachs&amp;Co oHG c/o H. Salzer</v>
          </cell>
          <cell r="F1961" t="str">
            <v>020042053811</v>
          </cell>
          <cell r="G1961" t="str">
            <v>Friedrich-Ebert-Anlage 49 / Frankf</v>
          </cell>
          <cell r="H1961">
            <v>5931827</v>
          </cell>
          <cell r="I1961">
            <v>442425.26</v>
          </cell>
          <cell r="J1961">
            <v>121602.46</v>
          </cell>
          <cell r="K1961">
            <v>0</v>
          </cell>
          <cell r="L1961">
            <v>0</v>
          </cell>
          <cell r="M1961">
            <v>0</v>
          </cell>
          <cell r="N1961">
            <v>0</v>
          </cell>
        </row>
        <row r="1962">
          <cell r="A1962" t="str">
            <v>Strom</v>
          </cell>
          <cell r="B1962" t="str">
            <v>M: Gewerbekunden</v>
          </cell>
          <cell r="C1962" t="str">
            <v>SMMGM-SV</v>
          </cell>
          <cell r="D1962" t="str">
            <v>1032590662</v>
          </cell>
          <cell r="E1962" t="str">
            <v>Fvz Rhein-Main GmbH u. Co Vermiet.-KG</v>
          </cell>
          <cell r="F1962" t="str">
            <v>020042111102</v>
          </cell>
          <cell r="G1962" t="str">
            <v>Carl-Benz-Str. 16 / Frankfurt</v>
          </cell>
          <cell r="H1962">
            <v>4112656</v>
          </cell>
          <cell r="I1962">
            <v>222165.99</v>
          </cell>
          <cell r="J1962">
            <v>0</v>
          </cell>
          <cell r="K1962">
            <v>0</v>
          </cell>
          <cell r="L1962">
            <v>0</v>
          </cell>
          <cell r="M1962">
            <v>0</v>
          </cell>
          <cell r="N1962">
            <v>0</v>
          </cell>
        </row>
        <row r="1963">
          <cell r="A1963" t="str">
            <v>Strom</v>
          </cell>
          <cell r="B1963" t="str">
            <v>M: Gewerbekunden</v>
          </cell>
          <cell r="C1963" t="str">
            <v>SMMGM-SLN</v>
          </cell>
          <cell r="D1963" t="str">
            <v>1031559937</v>
          </cell>
          <cell r="E1963" t="str">
            <v>Ferrero off.Handelsges. mbH</v>
          </cell>
          <cell r="F1963" t="str">
            <v>020053253570</v>
          </cell>
          <cell r="G1963" t="str">
            <v>Hainer Weg 120, Frankfurt</v>
          </cell>
          <cell r="H1963">
            <v>2010070</v>
          </cell>
          <cell r="I1963">
            <v>133253.70000000001</v>
          </cell>
          <cell r="J1963">
            <v>0</v>
          </cell>
          <cell r="K1963">
            <v>0</v>
          </cell>
          <cell r="L1963">
            <v>24723.84</v>
          </cell>
          <cell r="M1963">
            <v>0</v>
          </cell>
          <cell r="N1963">
            <v>0</v>
          </cell>
        </row>
        <row r="1964">
          <cell r="A1964" t="str">
            <v>Strom</v>
          </cell>
          <cell r="B1964" t="str">
            <v>M: Gewerbekunden</v>
          </cell>
          <cell r="C1964" t="str">
            <v>SMMGM-SV</v>
          </cell>
          <cell r="D1964" t="str">
            <v>1027810582</v>
          </cell>
          <cell r="E1964" t="str">
            <v>Reuters AG</v>
          </cell>
          <cell r="F1964" t="str">
            <v>020042053912</v>
          </cell>
          <cell r="G1964" t="str">
            <v>Friedrich-Ebert-Anlage 49 / Frankf</v>
          </cell>
          <cell r="H1964">
            <v>812113</v>
          </cell>
          <cell r="I1964">
            <v>60456.59</v>
          </cell>
          <cell r="J1964">
            <v>16648.310000000001</v>
          </cell>
          <cell r="K1964">
            <v>0</v>
          </cell>
          <cell r="L1964">
            <v>0</v>
          </cell>
          <cell r="M1964">
            <v>0</v>
          </cell>
          <cell r="N1964">
            <v>0</v>
          </cell>
        </row>
        <row r="1965">
          <cell r="A1965" t="str">
            <v>Strom</v>
          </cell>
          <cell r="B1965" t="str">
            <v>M: Gewerbekunden</v>
          </cell>
          <cell r="C1965" t="str">
            <v>SMMGM-R3</v>
          </cell>
          <cell r="D1965" t="str">
            <v>1032979268</v>
          </cell>
          <cell r="E1965" t="str">
            <v>ZVEI/VDEW Hausverw. der Verbände</v>
          </cell>
          <cell r="F1965" t="str">
            <v>020042200018</v>
          </cell>
          <cell r="G1965" t="str">
            <v>Stresemannallee 23 / Frankfurt</v>
          </cell>
          <cell r="H1965">
            <v>2333152</v>
          </cell>
          <cell r="I1965">
            <v>159106.23000000001</v>
          </cell>
          <cell r="J1965">
            <v>17407.34</v>
          </cell>
          <cell r="K1965">
            <v>16039.38</v>
          </cell>
          <cell r="L1965">
            <v>0</v>
          </cell>
          <cell r="M1965">
            <v>0</v>
          </cell>
          <cell r="N1965">
            <v>0</v>
          </cell>
        </row>
        <row r="1966">
          <cell r="A1966" t="str">
            <v>Strom</v>
          </cell>
          <cell r="B1966" t="str">
            <v>M: Gewerbekunden</v>
          </cell>
          <cell r="C1966" t="str">
            <v>SMMGM-B2</v>
          </cell>
          <cell r="D1966" t="str">
            <v>1020612071</v>
          </cell>
          <cell r="E1966" t="str">
            <v>Level 3 Communicat. GmbH Finance Dept.</v>
          </cell>
          <cell r="F1966" t="str">
            <v>020042178897</v>
          </cell>
          <cell r="G1966" t="str">
            <v>Rüsselsheimer Str. 22 / Frankfurt</v>
          </cell>
          <cell r="H1966">
            <v>-2354000</v>
          </cell>
          <cell r="I1966">
            <v>-168801.39</v>
          </cell>
          <cell r="J1966">
            <v>-42136.61</v>
          </cell>
          <cell r="K1966">
            <v>0</v>
          </cell>
          <cell r="L1966">
            <v>0</v>
          </cell>
          <cell r="M1966">
            <v>0</v>
          </cell>
          <cell r="N1966">
            <v>0</v>
          </cell>
        </row>
        <row r="1967">
          <cell r="A1967" t="str">
            <v>Strom</v>
          </cell>
          <cell r="B1967" t="str">
            <v>M: Gewerbekunden</v>
          </cell>
          <cell r="C1967" t="str">
            <v>SMMGM-B2</v>
          </cell>
          <cell r="D1967" t="str">
            <v>1015184519</v>
          </cell>
          <cell r="E1967" t="str">
            <v>B. ML.16 GmbH&amp;Co.KG c/o GMS GmbH</v>
          </cell>
          <cell r="F1967" t="str">
            <v>020042137875</v>
          </cell>
          <cell r="G1967" t="str">
            <v>Mainzer Landstr. 16 / Frankfurt</v>
          </cell>
          <cell r="H1967">
            <v>9214920</v>
          </cell>
          <cell r="I1967">
            <v>683351.94</v>
          </cell>
          <cell r="J1967">
            <v>188905.86</v>
          </cell>
          <cell r="K1967">
            <v>0</v>
          </cell>
          <cell r="L1967">
            <v>0</v>
          </cell>
          <cell r="M1967">
            <v>0</v>
          </cell>
          <cell r="N1967">
            <v>0</v>
          </cell>
        </row>
        <row r="1968">
          <cell r="A1968" t="str">
            <v>Strom</v>
          </cell>
          <cell r="B1968" t="str">
            <v>M: Gewerbekunden</v>
          </cell>
          <cell r="C1968" t="str">
            <v>SMMGM-GV</v>
          </cell>
          <cell r="D1968" t="str">
            <v>1014230582</v>
          </cell>
          <cell r="E1968" t="str">
            <v>American Cons. Gen. GSO / Maintenance American Cons. Gen. GSO / Maintenance</v>
          </cell>
          <cell r="F1968" t="str">
            <v>020042130397</v>
          </cell>
          <cell r="G1968" t="str">
            <v>Lübecker Str. o.Nr. / Frankfurt</v>
          </cell>
          <cell r="H1968">
            <v>188406</v>
          </cell>
          <cell r="I1968">
            <v>13786.67</v>
          </cell>
          <cell r="J1968">
            <v>3694.96</v>
          </cell>
          <cell r="K1968">
            <v>0</v>
          </cell>
          <cell r="L1968">
            <v>0</v>
          </cell>
          <cell r="M1968">
            <v>0</v>
          </cell>
          <cell r="N1968">
            <v>0</v>
          </cell>
        </row>
        <row r="1969">
          <cell r="A1969" t="str">
            <v>Strom</v>
          </cell>
          <cell r="B1969" t="str">
            <v>M: Gewerbekunden</v>
          </cell>
          <cell r="C1969" t="str">
            <v>SMMGM-SV</v>
          </cell>
          <cell r="D1969" t="str">
            <v>1000184073</v>
          </cell>
          <cell r="E1969" t="str">
            <v>DekaBank Deutsche Girozentrale 17503 Facility Management Objekt Nr. 101.065</v>
          </cell>
          <cell r="F1969" t="str">
            <v>020042138380</v>
          </cell>
          <cell r="G1969" t="str">
            <v>Mainzer Landstr. 16 / Frankfurt</v>
          </cell>
          <cell r="H1969">
            <v>2625225</v>
          </cell>
          <cell r="I1969">
            <v>193013.8</v>
          </cell>
          <cell r="J1969">
            <v>52427.839999999997</v>
          </cell>
          <cell r="K1969">
            <v>0</v>
          </cell>
          <cell r="L1969">
            <v>0</v>
          </cell>
          <cell r="M1969">
            <v>0</v>
          </cell>
          <cell r="N1969">
            <v>0</v>
          </cell>
        </row>
        <row r="1970">
          <cell r="A1970" t="str">
            <v>Strom</v>
          </cell>
          <cell r="B1970" t="str">
            <v>M: Gewerbekunden</v>
          </cell>
          <cell r="C1970" t="str">
            <v>SMMGM-AP</v>
          </cell>
          <cell r="D1970" t="str">
            <v>1000224186</v>
          </cell>
          <cell r="E1970" t="str">
            <v>Stadtwerke Verkehrsgesellschaft Frankfurt am Main mbH</v>
          </cell>
          <cell r="F1970" t="str">
            <v>020042251144</v>
          </cell>
          <cell r="G1970" t="str">
            <v>U-Bahnhof - Zeilweg o.Nr. / Frankfu</v>
          </cell>
          <cell r="H1970">
            <v>23364</v>
          </cell>
          <cell r="I1970">
            <v>1726.97</v>
          </cell>
          <cell r="J1970">
            <v>476.74</v>
          </cell>
          <cell r="K1970">
            <v>0</v>
          </cell>
          <cell r="L1970">
            <v>0</v>
          </cell>
          <cell r="M1970">
            <v>0</v>
          </cell>
          <cell r="N1970">
            <v>0</v>
          </cell>
        </row>
        <row r="1971">
          <cell r="A1971" t="str">
            <v>Strom</v>
          </cell>
          <cell r="B1971" t="str">
            <v>M: Gewerbekunden</v>
          </cell>
          <cell r="C1971" t="str">
            <v>SMMGM-MD01</v>
          </cell>
          <cell r="D1971" t="str">
            <v>1014191984</v>
          </cell>
          <cell r="E1971" t="str">
            <v>J.W. Goethe Universität Dezernat IV</v>
          </cell>
          <cell r="F1971" t="str">
            <v>020042058861</v>
          </cell>
          <cell r="G1971" t="str">
            <v>Georg-Voigt-Str. 14 / Frankfurt</v>
          </cell>
          <cell r="H1971">
            <v>813208</v>
          </cell>
          <cell r="I1971">
            <v>60168.75</v>
          </cell>
          <cell r="J1971">
            <v>16670.759999999998</v>
          </cell>
          <cell r="K1971">
            <v>0</v>
          </cell>
          <cell r="L1971">
            <v>0</v>
          </cell>
          <cell r="M1971">
            <v>0</v>
          </cell>
          <cell r="N1971">
            <v>0</v>
          </cell>
        </row>
        <row r="1972">
          <cell r="A1972" t="str">
            <v>Strom</v>
          </cell>
          <cell r="B1972" t="str">
            <v>M: Gewerbekunden</v>
          </cell>
          <cell r="C1972" t="str">
            <v>SMMGM-AP</v>
          </cell>
          <cell r="D1972" t="str">
            <v>1000224186</v>
          </cell>
          <cell r="E1972" t="str">
            <v>Stadtwerke Verkehrsgesellschaft Frankfurt am Main mbH</v>
          </cell>
          <cell r="F1972" t="str">
            <v>020042267312</v>
          </cell>
          <cell r="G1972" t="str">
            <v>U-Bahnhof - Ostbahnhof o.Nr. / Fran</v>
          </cell>
          <cell r="H1972">
            <v>-169112</v>
          </cell>
          <cell r="I1972">
            <v>-11406.09</v>
          </cell>
          <cell r="J1972">
            <v>-2374.41</v>
          </cell>
          <cell r="K1972">
            <v>0</v>
          </cell>
          <cell r="L1972">
            <v>0</v>
          </cell>
          <cell r="M1972">
            <v>0</v>
          </cell>
          <cell r="N1972">
            <v>0</v>
          </cell>
        </row>
        <row r="1973">
          <cell r="A1973" t="str">
            <v>Strom</v>
          </cell>
          <cell r="B1973" t="str">
            <v>M: Gewerbekunden</v>
          </cell>
          <cell r="C1973" t="str">
            <v>SMMGM-B2</v>
          </cell>
          <cell r="D1973" t="str">
            <v>1032982706</v>
          </cell>
          <cell r="E1973" t="str">
            <v>Arcor online GmbH Rechnungswesen</v>
          </cell>
          <cell r="F1973" t="str">
            <v>020042200422</v>
          </cell>
          <cell r="G1973" t="str">
            <v>Stresemannallee 30 / Frankfurt</v>
          </cell>
          <cell r="H1973">
            <v>716876</v>
          </cell>
          <cell r="I1973">
            <v>52974.95</v>
          </cell>
          <cell r="J1973">
            <v>14695.95</v>
          </cell>
          <cell r="K1973">
            <v>0</v>
          </cell>
          <cell r="L1973">
            <v>0</v>
          </cell>
          <cell r="M1973">
            <v>0</v>
          </cell>
          <cell r="N1973">
            <v>0</v>
          </cell>
        </row>
        <row r="1974">
          <cell r="A1974" t="str">
            <v>Strom</v>
          </cell>
          <cell r="B1974" t="str">
            <v>M: Gewerbekunden</v>
          </cell>
          <cell r="C1974" t="str">
            <v>SMMGM-MD01</v>
          </cell>
          <cell r="D1974" t="str">
            <v>1030360066</v>
          </cell>
          <cell r="E1974" t="str">
            <v>Polizeipräsidium FFM Abt. Verwaltung V21</v>
          </cell>
          <cell r="F1974" t="str">
            <v>020066808312</v>
          </cell>
          <cell r="G1974" t="str">
            <v>Hanauer Landstr.153/Frankfurt</v>
          </cell>
          <cell r="H1974">
            <v>22700</v>
          </cell>
          <cell r="I1974">
            <v>1676.76</v>
          </cell>
          <cell r="J1974">
            <v>465.34</v>
          </cell>
          <cell r="K1974">
            <v>0</v>
          </cell>
          <cell r="L1974">
            <v>0</v>
          </cell>
          <cell r="M1974">
            <v>0</v>
          </cell>
          <cell r="N1974">
            <v>0</v>
          </cell>
        </row>
        <row r="1975">
          <cell r="A1975" t="str">
            <v>Strom</v>
          </cell>
          <cell r="B1975" t="str">
            <v>M: Gewerbekunden</v>
          </cell>
          <cell r="C1975" t="str">
            <v>SMMGM-VF</v>
          </cell>
          <cell r="D1975" t="str">
            <v>1031454752</v>
          </cell>
          <cell r="E1975" t="str">
            <v>SWF Verkehrs- Gesellschaft Ffm mbH</v>
          </cell>
          <cell r="F1975" t="str">
            <v>020043985323</v>
          </cell>
          <cell r="G1975" t="str">
            <v>Bahnstrom Frankfurt</v>
          </cell>
          <cell r="H1975">
            <v>31096072</v>
          </cell>
          <cell r="I1975">
            <v>1652877.57</v>
          </cell>
          <cell r="J1975">
            <v>0</v>
          </cell>
          <cell r="K1975">
            <v>0</v>
          </cell>
          <cell r="L1975">
            <v>0</v>
          </cell>
          <cell r="M1975">
            <v>-5320.12</v>
          </cell>
          <cell r="N1975">
            <v>0</v>
          </cell>
        </row>
        <row r="1976">
          <cell r="A1976" t="str">
            <v>Strom</v>
          </cell>
          <cell r="B1976" t="str">
            <v>M: Gewerbekunden</v>
          </cell>
          <cell r="C1976" t="str">
            <v>SMMGM-MD01</v>
          </cell>
          <cell r="D1976" t="str">
            <v>1030360066</v>
          </cell>
          <cell r="E1976" t="str">
            <v>Polizeipräsidium FFM Abt. Verwaltung V21</v>
          </cell>
          <cell r="F1976" t="str">
            <v>020063801009</v>
          </cell>
          <cell r="G1976" t="str">
            <v>Breite Gasse 11, Frankfurt</v>
          </cell>
          <cell r="H1976">
            <v>113592</v>
          </cell>
          <cell r="I1976">
            <v>8379.8799999999992</v>
          </cell>
          <cell r="J1976">
            <v>2328.61</v>
          </cell>
          <cell r="K1976">
            <v>0</v>
          </cell>
          <cell r="L1976">
            <v>0</v>
          </cell>
          <cell r="M1976">
            <v>0</v>
          </cell>
          <cell r="N1976">
            <v>0</v>
          </cell>
        </row>
        <row r="1977">
          <cell r="A1977" t="str">
            <v>Strom</v>
          </cell>
          <cell r="B1977" t="str">
            <v>M: Gewerbekunden</v>
          </cell>
          <cell r="C1977" t="str">
            <v>SMMGM-SV</v>
          </cell>
          <cell r="D1977" t="str">
            <v>1021666947</v>
          </cell>
          <cell r="E1977" t="str">
            <v>Frankf. Societäts Druckerei GmbH</v>
          </cell>
          <cell r="F1977" t="str">
            <v>020042050171</v>
          </cell>
          <cell r="G1977" t="str">
            <v>Frankenallee 71 / Frankfurt</v>
          </cell>
          <cell r="H1977">
            <v>2971920</v>
          </cell>
          <cell r="I1977">
            <v>194726.99</v>
          </cell>
          <cell r="J1977">
            <v>0</v>
          </cell>
          <cell r="K1977">
            <v>0</v>
          </cell>
          <cell r="L1977">
            <v>36554.620000000003</v>
          </cell>
          <cell r="M1977">
            <v>0</v>
          </cell>
          <cell r="N1977">
            <v>0</v>
          </cell>
        </row>
        <row r="1978">
          <cell r="A1978" t="str">
            <v>Strom</v>
          </cell>
          <cell r="B1978" t="str">
            <v>M: Gewerbekunden</v>
          </cell>
          <cell r="C1978" t="str">
            <v>SMMGM-AE</v>
          </cell>
          <cell r="D1978" t="str">
            <v>1000224186</v>
          </cell>
          <cell r="E1978" t="str">
            <v>Stadtwerke Verkehrsgesellschaft Frankfurt am Main mbH</v>
          </cell>
          <cell r="F1978" t="str">
            <v>020042025317</v>
          </cell>
          <cell r="G1978" t="str">
            <v>Bommersheimer Str. o.Nr. / Frankfur</v>
          </cell>
          <cell r="H1978">
            <v>-593896</v>
          </cell>
          <cell r="I1978">
            <v>-42107.22</v>
          </cell>
          <cell r="J1978">
            <v>-10630.74</v>
          </cell>
          <cell r="K1978">
            <v>0</v>
          </cell>
          <cell r="L1978">
            <v>0</v>
          </cell>
          <cell r="M1978">
            <v>0</v>
          </cell>
          <cell r="N1978">
            <v>0</v>
          </cell>
        </row>
        <row r="1979">
          <cell r="A1979" t="str">
            <v>Strom</v>
          </cell>
          <cell r="B1979" t="str">
            <v>M: Gewerbekunden</v>
          </cell>
          <cell r="C1979" t="str">
            <v>SMMGM-SV</v>
          </cell>
          <cell r="D1979" t="str">
            <v>1017460278</v>
          </cell>
          <cell r="E1979" t="str">
            <v>Deutsche Börse AG Corporate Finance</v>
          </cell>
          <cell r="F1979" t="str">
            <v>020042023903</v>
          </cell>
          <cell r="G1979" t="str">
            <v>Börsenplatz 6 / Frankfurt</v>
          </cell>
          <cell r="H1979">
            <v>5370018</v>
          </cell>
          <cell r="I1979">
            <v>393432.45</v>
          </cell>
          <cell r="J1979">
            <v>109172.04</v>
          </cell>
          <cell r="K1979">
            <v>0</v>
          </cell>
          <cell r="L1979">
            <v>0</v>
          </cell>
          <cell r="M1979">
            <v>0</v>
          </cell>
          <cell r="N1979">
            <v>0</v>
          </cell>
        </row>
        <row r="1980">
          <cell r="A1980" t="str">
            <v>Strom</v>
          </cell>
          <cell r="B1980" t="str">
            <v>M: Gewerbekunden</v>
          </cell>
          <cell r="C1980" t="str">
            <v>SMMGM-MD</v>
          </cell>
          <cell r="D1980" t="str">
            <v>1000168515</v>
          </cell>
          <cell r="E1980" t="str">
            <v>Stiftung Friedrichsheim Orthopädische Klinik</v>
          </cell>
          <cell r="F1980" t="str">
            <v>020046397488</v>
          </cell>
          <cell r="G1980" t="str">
            <v>Marienburgstr.2,Frankfurt</v>
          </cell>
          <cell r="H1980">
            <v>3888000</v>
          </cell>
          <cell r="I1980">
            <v>283032.92</v>
          </cell>
          <cell r="J1980">
            <v>77234.16</v>
          </cell>
          <cell r="K1980">
            <v>0</v>
          </cell>
          <cell r="L1980">
            <v>0</v>
          </cell>
          <cell r="M1980">
            <v>0</v>
          </cell>
          <cell r="N1980">
            <v>0</v>
          </cell>
        </row>
        <row r="1981">
          <cell r="A1981" t="str">
            <v>Strom</v>
          </cell>
          <cell r="B1981" t="str">
            <v>M: Gewerbekunden</v>
          </cell>
          <cell r="C1981" t="str">
            <v>SMMGM-B2</v>
          </cell>
          <cell r="D1981" t="str">
            <v>1019223557</v>
          </cell>
          <cell r="E1981" t="str">
            <v>DZ-Bank AG Dt.Zentr.-Gen.-Bank</v>
          </cell>
          <cell r="F1981" t="str">
            <v>020042019253</v>
          </cell>
          <cell r="G1981" t="str">
            <v>Bockenheimer Anlage 46 / Frankfurt</v>
          </cell>
          <cell r="H1981">
            <v>-1020845</v>
          </cell>
          <cell r="I1981">
            <v>-72259.09</v>
          </cell>
          <cell r="J1981">
            <v>-18273.12</v>
          </cell>
          <cell r="K1981">
            <v>0</v>
          </cell>
          <cell r="L1981">
            <v>0</v>
          </cell>
          <cell r="M1981">
            <v>0</v>
          </cell>
          <cell r="N1981">
            <v>0</v>
          </cell>
        </row>
        <row r="1982">
          <cell r="A1982" t="str">
            <v>Strom</v>
          </cell>
          <cell r="B1982" t="str">
            <v>M: Gewerbekunden</v>
          </cell>
          <cell r="C1982" t="str">
            <v>SMMGM-MD01</v>
          </cell>
          <cell r="D1982" t="str">
            <v>1018254668</v>
          </cell>
          <cell r="E1982" t="str">
            <v>Bundesamt f. Karto- graphie u. Geodäsie</v>
          </cell>
          <cell r="F1982" t="str">
            <v>020042174857</v>
          </cell>
          <cell r="G1982" t="str">
            <v>Richard-Strauß-Allee 13 / Frankfur</v>
          </cell>
          <cell r="H1982">
            <v>1798260</v>
          </cell>
          <cell r="I1982">
            <v>131819.56</v>
          </cell>
          <cell r="J1982">
            <v>36864.379999999997</v>
          </cell>
          <cell r="K1982">
            <v>0</v>
          </cell>
          <cell r="L1982">
            <v>0</v>
          </cell>
          <cell r="M1982">
            <v>0</v>
          </cell>
          <cell r="N1982">
            <v>0</v>
          </cell>
        </row>
        <row r="1983">
          <cell r="A1983" t="str">
            <v>Strom</v>
          </cell>
          <cell r="B1983" t="str">
            <v>M: Gewerbekunden</v>
          </cell>
          <cell r="C1983" t="str">
            <v>SMMGM-SLN</v>
          </cell>
          <cell r="D1983" t="str">
            <v>1000177811</v>
          </cell>
          <cell r="E1983" t="str">
            <v>Frankfurter Sparkasse Abt. 3230120</v>
          </cell>
          <cell r="F1983" t="str">
            <v>020042155760</v>
          </cell>
          <cell r="G1983" t="str">
            <v>Neue Mainzer Str. 49 / Frankfurt</v>
          </cell>
          <cell r="H1983">
            <v>5489462</v>
          </cell>
          <cell r="I1983">
            <v>401858.17</v>
          </cell>
          <cell r="J1983">
            <v>112533.97</v>
          </cell>
          <cell r="K1983">
            <v>0</v>
          </cell>
          <cell r="L1983">
            <v>0</v>
          </cell>
          <cell r="M1983">
            <v>0</v>
          </cell>
          <cell r="N1983">
            <v>0</v>
          </cell>
        </row>
        <row r="1984">
          <cell r="A1984" t="str">
            <v>Strom</v>
          </cell>
          <cell r="B1984" t="str">
            <v>M: Gewerbekunden</v>
          </cell>
          <cell r="C1984" t="str">
            <v>SMMGM-DP</v>
          </cell>
          <cell r="D1984" t="str">
            <v>1028773108</v>
          </cell>
          <cell r="E1984" t="str">
            <v>EHA Energie-Handels-Gesellschaft mbH &amp; Co.KG c/o REWE-Zentralfinanz EG</v>
          </cell>
          <cell r="F1984" t="str">
            <v>020042258521</v>
          </cell>
          <cell r="G1984" t="str">
            <v>Emil-von-Behring-Str. 6 / Frankfur</v>
          </cell>
          <cell r="H1984">
            <v>4554930</v>
          </cell>
          <cell r="I1984">
            <v>240044.81</v>
          </cell>
          <cell r="J1984">
            <v>0</v>
          </cell>
          <cell r="K1984">
            <v>0</v>
          </cell>
          <cell r="L1984">
            <v>0</v>
          </cell>
          <cell r="M1984">
            <v>0</v>
          </cell>
          <cell r="N1984">
            <v>0</v>
          </cell>
        </row>
        <row r="1985">
          <cell r="A1985" t="str">
            <v>Strom</v>
          </cell>
          <cell r="B1985" t="str">
            <v>M: Gewerbekunden</v>
          </cell>
          <cell r="C1985" t="str">
            <v>SMMGM-AP</v>
          </cell>
          <cell r="D1985" t="str">
            <v>1000224186</v>
          </cell>
          <cell r="E1985" t="str">
            <v>Stadtwerke Verkehrsgesellschaft Frankfurt am Main mbH</v>
          </cell>
          <cell r="F1985" t="str">
            <v>020042268019</v>
          </cell>
          <cell r="G1985" t="str">
            <v>U-Bahnhof-Festhalle/Messe o.Nr. / F</v>
          </cell>
          <cell r="H1985">
            <v>378036</v>
          </cell>
          <cell r="I1985">
            <v>27032.93</v>
          </cell>
          <cell r="J1985">
            <v>7117.52</v>
          </cell>
          <cell r="K1985">
            <v>0</v>
          </cell>
          <cell r="L1985">
            <v>0</v>
          </cell>
          <cell r="M1985">
            <v>0</v>
          </cell>
          <cell r="N1985">
            <v>0</v>
          </cell>
        </row>
        <row r="1986">
          <cell r="A1986" t="str">
            <v>Strom</v>
          </cell>
          <cell r="B1986" t="str">
            <v>M: Gewerbekunden</v>
          </cell>
          <cell r="C1986" t="str">
            <v>SMMGM-DP</v>
          </cell>
          <cell r="D1986" t="str">
            <v>1000337960</v>
          </cell>
          <cell r="E1986" t="str">
            <v>Deutsche Bank AG c/o Konsortium Süwag Energie AG-Mainova</v>
          </cell>
          <cell r="F1986" t="str">
            <v>020042202442</v>
          </cell>
          <cell r="G1986" t="str">
            <v>Taunusanlage 12 / Frankfurt</v>
          </cell>
          <cell r="H1986">
            <v>19806840</v>
          </cell>
          <cell r="I1986">
            <v>1453950.8</v>
          </cell>
          <cell r="J1986">
            <v>410850.95</v>
          </cell>
          <cell r="K1986">
            <v>0</v>
          </cell>
          <cell r="L1986">
            <v>0</v>
          </cell>
          <cell r="M1986">
            <v>0</v>
          </cell>
          <cell r="N1986">
            <v>0</v>
          </cell>
        </row>
        <row r="1987">
          <cell r="A1987" t="str">
            <v>Strom</v>
          </cell>
          <cell r="B1987" t="str">
            <v>M: Gewerbekunden</v>
          </cell>
          <cell r="C1987" t="str">
            <v>SMMGM-B2</v>
          </cell>
          <cell r="D1987" t="str">
            <v>1032506901</v>
          </cell>
          <cell r="E1987" t="str">
            <v>Meridien Hotels (Deutschland) GmbH</v>
          </cell>
          <cell r="F1987" t="str">
            <v>020042223054</v>
          </cell>
          <cell r="G1987" t="str">
            <v>Wiesenhüttenplatz 28 / Frankfurt</v>
          </cell>
          <cell r="H1987">
            <v>3258880</v>
          </cell>
          <cell r="I1987">
            <v>238175.19</v>
          </cell>
          <cell r="J1987">
            <v>66807.039999999994</v>
          </cell>
          <cell r="K1987">
            <v>0</v>
          </cell>
          <cell r="L1987">
            <v>0</v>
          </cell>
          <cell r="M1987">
            <v>0</v>
          </cell>
          <cell r="N1987">
            <v>0</v>
          </cell>
        </row>
        <row r="1988">
          <cell r="A1988" t="str">
            <v>Strom</v>
          </cell>
          <cell r="B1988" t="str">
            <v>M: Gewerbekunden</v>
          </cell>
          <cell r="C1988" t="str">
            <v>SMMGM-AP</v>
          </cell>
          <cell r="D1988" t="str">
            <v>1000224186</v>
          </cell>
          <cell r="E1988" t="str">
            <v>Stadtwerke Verkehrsgesellschaft Frankfurt am Main mbH</v>
          </cell>
          <cell r="F1988" t="str">
            <v>020042203957</v>
          </cell>
          <cell r="G1988" t="str">
            <v>Textorstr. 35 / Frankfurt</v>
          </cell>
          <cell r="H1988">
            <v>119769</v>
          </cell>
          <cell r="I1988">
            <v>8739.4699999999993</v>
          </cell>
          <cell r="J1988">
            <v>2455.3000000000002</v>
          </cell>
          <cell r="K1988">
            <v>0</v>
          </cell>
          <cell r="L1988">
            <v>0</v>
          </cell>
          <cell r="M1988">
            <v>0</v>
          </cell>
          <cell r="N1988">
            <v>0</v>
          </cell>
        </row>
        <row r="1989">
          <cell r="A1989" t="str">
            <v>Strom</v>
          </cell>
          <cell r="B1989" t="str">
            <v>M: Gewerbekunden</v>
          </cell>
          <cell r="C1989" t="str">
            <v>SMMGM-DP</v>
          </cell>
          <cell r="D1989" t="str">
            <v>1001999892</v>
          </cell>
          <cell r="E1989" t="str">
            <v>Commerzbank AG c/o Kons.Süwag-Mainova</v>
          </cell>
          <cell r="F1989" t="str">
            <v>020042108977</v>
          </cell>
          <cell r="G1989" t="str">
            <v>Kaiserstr. 16 / Frankfurt</v>
          </cell>
          <cell r="H1989">
            <v>526112</v>
          </cell>
          <cell r="I1989">
            <v>38376.44</v>
          </cell>
          <cell r="J1989">
            <v>10785.32</v>
          </cell>
          <cell r="K1989">
            <v>0</v>
          </cell>
          <cell r="L1989">
            <v>0</v>
          </cell>
          <cell r="M1989">
            <v>0</v>
          </cell>
          <cell r="N1989">
            <v>0</v>
          </cell>
        </row>
        <row r="1990">
          <cell r="A1990" t="str">
            <v>Strom</v>
          </cell>
          <cell r="B1990" t="str">
            <v>M: Gewerbekunden</v>
          </cell>
          <cell r="C1990" t="str">
            <v>SMMGM-SV</v>
          </cell>
          <cell r="D1990" t="str">
            <v>1032840438</v>
          </cell>
          <cell r="E1990" t="str">
            <v>Deutsche Bundesbank Abt.VB3 Kto.81405</v>
          </cell>
          <cell r="F1990" t="str">
            <v>020060134712</v>
          </cell>
          <cell r="G1990" t="str">
            <v>Wilhelm-Epstein-Str.14,Frankfurt</v>
          </cell>
          <cell r="H1990">
            <v>17131680</v>
          </cell>
          <cell r="I1990">
            <v>1249007.33</v>
          </cell>
          <cell r="J1990">
            <v>351199.44</v>
          </cell>
          <cell r="K1990">
            <v>0</v>
          </cell>
          <cell r="L1990">
            <v>0</v>
          </cell>
          <cell r="M1990">
            <v>0</v>
          </cell>
          <cell r="N1990">
            <v>0</v>
          </cell>
        </row>
        <row r="1991">
          <cell r="A1991" t="str">
            <v>Strom</v>
          </cell>
          <cell r="B1991" t="str">
            <v>M: Gewerbekunden</v>
          </cell>
          <cell r="C1991" t="str">
            <v>SMMGM-D1</v>
          </cell>
          <cell r="D1991" t="str">
            <v>1018680458</v>
          </cell>
          <cell r="E1991" t="str">
            <v>Deutsche Börse AG Corporate Finance</v>
          </cell>
          <cell r="F1991" t="str">
            <v>020042177180</v>
          </cell>
          <cell r="G1991" t="str">
            <v>Rossittener Str. 1 / Frankfurt</v>
          </cell>
          <cell r="H1991">
            <v>488178</v>
          </cell>
          <cell r="I1991">
            <v>35588.19</v>
          </cell>
          <cell r="J1991">
            <v>10007.66</v>
          </cell>
          <cell r="K1991">
            <v>0</v>
          </cell>
          <cell r="L1991">
            <v>0</v>
          </cell>
          <cell r="M1991">
            <v>0</v>
          </cell>
          <cell r="N1991">
            <v>0</v>
          </cell>
        </row>
        <row r="1992">
          <cell r="A1992" t="str">
            <v>Strom</v>
          </cell>
          <cell r="B1992" t="str">
            <v>M: Gewerbekunden</v>
          </cell>
          <cell r="C1992" t="str">
            <v>SMMGM-DP</v>
          </cell>
          <cell r="D1992" t="str">
            <v>1001999892</v>
          </cell>
          <cell r="E1992" t="str">
            <v>Commerzbank AG c/o Kons.Süwag-Mainova</v>
          </cell>
          <cell r="F1992" t="str">
            <v>020042108876</v>
          </cell>
          <cell r="G1992" t="str">
            <v>Kaiserstr. 16 / Frankfurt</v>
          </cell>
          <cell r="H1992">
            <v>12944160</v>
          </cell>
          <cell r="I1992">
            <v>951558.36</v>
          </cell>
          <cell r="J1992">
            <v>273747.14</v>
          </cell>
          <cell r="K1992">
            <v>0</v>
          </cell>
          <cell r="L1992">
            <v>0</v>
          </cell>
          <cell r="M1992">
            <v>0</v>
          </cell>
          <cell r="N1992">
            <v>0</v>
          </cell>
        </row>
        <row r="1993">
          <cell r="A1993" t="str">
            <v>Strom</v>
          </cell>
          <cell r="B1993" t="str">
            <v>M: Gewerbekunden</v>
          </cell>
          <cell r="C1993" t="str">
            <v>SMMGM-MD</v>
          </cell>
          <cell r="D1993" t="str">
            <v>1000177609</v>
          </cell>
          <cell r="E1993" t="str">
            <v>Klinikum der J. W. Goethe - Universität Dezernat 2.4</v>
          </cell>
          <cell r="F1993" t="str">
            <v>020042096853</v>
          </cell>
          <cell r="G1993" t="str">
            <v>Heinrich-Hoffmann-Str. 10 / Frankf</v>
          </cell>
          <cell r="H1993">
            <v>788310</v>
          </cell>
          <cell r="I1993">
            <v>57232.26</v>
          </cell>
          <cell r="J1993">
            <v>15980.97</v>
          </cell>
          <cell r="K1993">
            <v>0</v>
          </cell>
          <cell r="L1993">
            <v>0</v>
          </cell>
          <cell r="M1993">
            <v>0</v>
          </cell>
          <cell r="N1993">
            <v>0</v>
          </cell>
        </row>
        <row r="1994">
          <cell r="A1994" t="str">
            <v>Strom</v>
          </cell>
          <cell r="B1994" t="str">
            <v>M: Gewerbekunden</v>
          </cell>
          <cell r="C1994" t="str">
            <v>SMMGM-SV</v>
          </cell>
          <cell r="D1994" t="str">
            <v>1017460278</v>
          </cell>
          <cell r="E1994" t="str">
            <v>Deutsche Börse AG Corporate Finance</v>
          </cell>
          <cell r="F1994" t="str">
            <v>020042129690</v>
          </cell>
          <cell r="G1994" t="str">
            <v>Ludwig-Landmann-Str. 349 / Frankfu</v>
          </cell>
          <cell r="H1994">
            <v>771744</v>
          </cell>
          <cell r="I1994">
            <v>56130.559999999998</v>
          </cell>
          <cell r="J1994">
            <v>15820.75</v>
          </cell>
          <cell r="K1994">
            <v>0</v>
          </cell>
          <cell r="L1994">
            <v>0</v>
          </cell>
          <cell r="M1994">
            <v>0</v>
          </cell>
          <cell r="N1994">
            <v>0</v>
          </cell>
        </row>
        <row r="1995">
          <cell r="A1995" t="str">
            <v>Strom</v>
          </cell>
          <cell r="B1995" t="str">
            <v>M: Gewerbekunden</v>
          </cell>
          <cell r="C1995" t="str">
            <v>SMMGM-SV</v>
          </cell>
          <cell r="D1995" t="str">
            <v>1030916909</v>
          </cell>
          <cell r="E1995" t="str">
            <v>InterXion Telecom GmbH</v>
          </cell>
          <cell r="F1995" t="str">
            <v>020042089779</v>
          </cell>
          <cell r="G1995" t="str">
            <v>Hanauer Landstr. 312 / Frankfurt</v>
          </cell>
          <cell r="H1995">
            <v>521402</v>
          </cell>
          <cell r="I1995">
            <v>36479.65</v>
          </cell>
          <cell r="J1995">
            <v>9333.1</v>
          </cell>
          <cell r="K1995">
            <v>0</v>
          </cell>
          <cell r="L1995">
            <v>0</v>
          </cell>
          <cell r="M1995">
            <v>0</v>
          </cell>
          <cell r="N1995">
            <v>0</v>
          </cell>
        </row>
        <row r="1996">
          <cell r="A1996" t="str">
            <v>Strom</v>
          </cell>
          <cell r="B1996" t="str">
            <v>M: Gewerbekunden</v>
          </cell>
          <cell r="C1996" t="str">
            <v>SMMGM-DP</v>
          </cell>
          <cell r="D1996" t="str">
            <v>1001999892</v>
          </cell>
          <cell r="E1996" t="str">
            <v>Commerzbank AG c/o Kons.Süwag-Mainova</v>
          </cell>
          <cell r="F1996" t="str">
            <v>020042142020</v>
          </cell>
          <cell r="G1996" t="str">
            <v>Mainzer Landstr. 151 / Frankfurt</v>
          </cell>
          <cell r="H1996">
            <v>39730080</v>
          </cell>
          <cell r="I1996">
            <v>2866573.72</v>
          </cell>
          <cell r="J1996">
            <v>799854.64</v>
          </cell>
          <cell r="K1996">
            <v>0</v>
          </cell>
          <cell r="L1996">
            <v>0</v>
          </cell>
          <cell r="M1996">
            <v>0</v>
          </cell>
          <cell r="N1996">
            <v>0</v>
          </cell>
        </row>
        <row r="1997">
          <cell r="A1997" t="str">
            <v>Strom</v>
          </cell>
          <cell r="B1997" t="str">
            <v>M: Gewerbekunden</v>
          </cell>
          <cell r="C1997" t="str">
            <v>SMMGM-AP</v>
          </cell>
          <cell r="D1997" t="str">
            <v>1000224186</v>
          </cell>
          <cell r="E1997" t="str">
            <v>Stadtwerke Verkehrsgesellschaft Frankfurt am Main mbH</v>
          </cell>
          <cell r="F1997" t="str">
            <v>020042268221</v>
          </cell>
          <cell r="G1997" t="str">
            <v>U-Bahnhof-Festhalle/Messe o.Nr. / F</v>
          </cell>
          <cell r="H1997">
            <v>905480</v>
          </cell>
          <cell r="I1997">
            <v>64092.88</v>
          </cell>
          <cell r="J1997">
            <v>17011.05</v>
          </cell>
          <cell r="K1997">
            <v>0</v>
          </cell>
          <cell r="L1997">
            <v>0</v>
          </cell>
          <cell r="M1997">
            <v>0</v>
          </cell>
          <cell r="N1997">
            <v>0</v>
          </cell>
        </row>
        <row r="1998">
          <cell r="A1998" t="str">
            <v>Strom</v>
          </cell>
          <cell r="B1998" t="str">
            <v>M: Gewerbekunden</v>
          </cell>
          <cell r="C1998" t="str">
            <v>SMMGM-DA</v>
          </cell>
          <cell r="D1998" t="str">
            <v>1015112373</v>
          </cell>
          <cell r="E1998" t="str">
            <v>Diakoniss.Kr.c/o Fr. Diakon.Klinik.gGmbH</v>
          </cell>
          <cell r="F1998" t="str">
            <v>020042043707</v>
          </cell>
          <cell r="G1998" t="str">
            <v>Eschersheimer Landstr. 122 / Frank</v>
          </cell>
          <cell r="H1998">
            <v>111610</v>
          </cell>
          <cell r="I1998">
            <v>7792.5</v>
          </cell>
          <cell r="J1998">
            <v>1997.82</v>
          </cell>
          <cell r="K1998">
            <v>0</v>
          </cell>
          <cell r="L1998">
            <v>0</v>
          </cell>
          <cell r="M1998">
            <v>0</v>
          </cell>
          <cell r="N1998">
            <v>0</v>
          </cell>
        </row>
        <row r="1999">
          <cell r="A1999" t="str">
            <v>Strom</v>
          </cell>
          <cell r="B1999" t="str">
            <v>M: Gewerbekunden</v>
          </cell>
          <cell r="C1999" t="str">
            <v>SMMGM-SF</v>
          </cell>
          <cell r="D1999" t="str">
            <v>1045066377</v>
          </cell>
          <cell r="E1999" t="str">
            <v>Stadtwerke Frankfurt am Main Holding GmbH</v>
          </cell>
          <cell r="F1999" t="str">
            <v>020052965503</v>
          </cell>
          <cell r="G1999" t="str">
            <v>Kurt-Schumacher-Str. 10</v>
          </cell>
          <cell r="H1999">
            <v>6916380</v>
          </cell>
          <cell r="I1999">
            <v>491822.93</v>
          </cell>
          <cell r="J1999">
            <v>132801.22</v>
          </cell>
          <cell r="K1999">
            <v>0</v>
          </cell>
          <cell r="L1999">
            <v>0</v>
          </cell>
          <cell r="M1999">
            <v>0</v>
          </cell>
          <cell r="N1999">
            <v>0</v>
          </cell>
        </row>
        <row r="2000">
          <cell r="A2000" t="str">
            <v>Strom</v>
          </cell>
          <cell r="B2000" t="str">
            <v>M: Gewerbekunden</v>
          </cell>
          <cell r="C2000" t="str">
            <v>SMMGM-AP</v>
          </cell>
          <cell r="D2000" t="str">
            <v>1037269597</v>
          </cell>
          <cell r="E2000" t="str">
            <v>Hessenwasser GmbH &amp; Co. KG</v>
          </cell>
          <cell r="F2000" t="str">
            <v>020063857791</v>
          </cell>
          <cell r="G2000" t="str">
            <v>Schwanheimer Ufer PW Niederrad</v>
          </cell>
          <cell r="H2000">
            <v>15525</v>
          </cell>
          <cell r="I2000">
            <v>861.17</v>
          </cell>
          <cell r="J2000">
            <v>0</v>
          </cell>
          <cell r="K2000">
            <v>0</v>
          </cell>
          <cell r="L2000">
            <v>55.88</v>
          </cell>
          <cell r="M2000">
            <v>0</v>
          </cell>
          <cell r="N2000">
            <v>0</v>
          </cell>
        </row>
        <row r="2001">
          <cell r="A2001" t="str">
            <v>Strom</v>
          </cell>
          <cell r="B2001" t="str">
            <v>M: Gewerbekunden</v>
          </cell>
          <cell r="C2001" t="str">
            <v>SMMGM-MD01</v>
          </cell>
          <cell r="D2001" t="str">
            <v>1000280366</v>
          </cell>
          <cell r="E2001" t="str">
            <v>Bayerische Immobilien AG c/o Bayerische Immobilien Management GmbH</v>
          </cell>
          <cell r="F2001" t="str">
            <v>020042136461</v>
          </cell>
          <cell r="G2001" t="str">
            <v>Lyoner Str. 44 / Frankfurt</v>
          </cell>
          <cell r="H2001">
            <v>1490805</v>
          </cell>
          <cell r="I2001">
            <v>107598</v>
          </cell>
          <cell r="J2001">
            <v>30561.54</v>
          </cell>
          <cell r="K2001">
            <v>0</v>
          </cell>
          <cell r="L2001">
            <v>0</v>
          </cell>
          <cell r="M2001">
            <v>0</v>
          </cell>
          <cell r="N2001">
            <v>0</v>
          </cell>
        </row>
        <row r="2002">
          <cell r="A2002" t="str">
            <v>Strom</v>
          </cell>
          <cell r="B2002" t="str">
            <v>M: Gewerbekunden</v>
          </cell>
          <cell r="C2002" t="str">
            <v>SMMGM-MD01</v>
          </cell>
          <cell r="D2002" t="str">
            <v>1038827459</v>
          </cell>
          <cell r="E2002" t="str">
            <v>Arabella Hotel Betriebs GmbH Arabella Sheraton Congress Hotel</v>
          </cell>
          <cell r="F2002" t="str">
            <v>020061483618</v>
          </cell>
          <cell r="G2002" t="str">
            <v>Lyoner Str. 44, Frankfurt</v>
          </cell>
          <cell r="H2002">
            <v>2924370</v>
          </cell>
          <cell r="I2002">
            <v>210890.42</v>
          </cell>
          <cell r="J2002">
            <v>59949.599999999999</v>
          </cell>
          <cell r="K2002">
            <v>0</v>
          </cell>
          <cell r="L2002">
            <v>0</v>
          </cell>
          <cell r="M2002">
            <v>0</v>
          </cell>
          <cell r="N2002">
            <v>0</v>
          </cell>
        </row>
        <row r="2003">
          <cell r="A2003" t="str">
            <v>Strom</v>
          </cell>
          <cell r="B2003" t="str">
            <v>M: Gewerbekunden</v>
          </cell>
          <cell r="C2003" t="str">
            <v>SMMGM-DA</v>
          </cell>
          <cell r="D2003" t="str">
            <v>1023851467</v>
          </cell>
          <cell r="E2003" t="str">
            <v>Bethanien Kr.c/o Fr. Diakon.Klinik.gGmbH</v>
          </cell>
          <cell r="F2003" t="str">
            <v>020042102816</v>
          </cell>
          <cell r="G2003" t="str">
            <v>Im Prüfling 17 / Frankfurt</v>
          </cell>
          <cell r="H2003">
            <v>-1886024</v>
          </cell>
          <cell r="I2003">
            <v>-131079.41</v>
          </cell>
          <cell r="J2003">
            <v>-33759.82</v>
          </cell>
          <cell r="K2003">
            <v>0</v>
          </cell>
          <cell r="L2003">
            <v>0</v>
          </cell>
          <cell r="M2003">
            <v>0</v>
          </cell>
          <cell r="N2003">
            <v>0</v>
          </cell>
        </row>
        <row r="2004">
          <cell r="A2004" t="str">
            <v>Strom</v>
          </cell>
          <cell r="B2004" t="str">
            <v>M: Gewerbekunden</v>
          </cell>
          <cell r="C2004" t="str">
            <v>SMMGM-D1</v>
          </cell>
          <cell r="D2004" t="str">
            <v>1023851467</v>
          </cell>
          <cell r="E2004" t="str">
            <v>Bethanien Kr.c/o Fr. Diakon.Klinik.gGmbH</v>
          </cell>
          <cell r="F2004" t="str">
            <v>020042102816</v>
          </cell>
          <cell r="G2004" t="str">
            <v>Im Prüfling 17 / Frankfurt</v>
          </cell>
          <cell r="H2004">
            <v>2066282</v>
          </cell>
          <cell r="I2004">
            <v>143605.32999999999</v>
          </cell>
          <cell r="J2004">
            <v>36986.44</v>
          </cell>
          <cell r="K2004">
            <v>0</v>
          </cell>
          <cell r="L2004">
            <v>0</v>
          </cell>
          <cell r="M2004">
            <v>0</v>
          </cell>
          <cell r="N2004">
            <v>0</v>
          </cell>
        </row>
        <row r="2005">
          <cell r="A2005" t="str">
            <v>Strom</v>
          </cell>
          <cell r="B2005" t="str">
            <v>M: Gewerbekunden</v>
          </cell>
          <cell r="C2005" t="str">
            <v>SMMGM-SL</v>
          </cell>
          <cell r="D2005" t="str">
            <v>1031470718</v>
          </cell>
          <cell r="E2005" t="str">
            <v>E-Plus Mobilfunk GmbH</v>
          </cell>
          <cell r="F2005" t="str">
            <v>020042032791</v>
          </cell>
          <cell r="G2005" t="str">
            <v>Darmstädter Landstr. 184 / Frankfu</v>
          </cell>
          <cell r="H2005">
            <v>2106770</v>
          </cell>
          <cell r="I2005">
            <v>150350.84</v>
          </cell>
          <cell r="J2005">
            <v>41694.050000000003</v>
          </cell>
          <cell r="K2005">
            <v>0</v>
          </cell>
          <cell r="L2005">
            <v>0</v>
          </cell>
          <cell r="M2005">
            <v>0</v>
          </cell>
          <cell r="N2005">
            <v>0</v>
          </cell>
        </row>
        <row r="2006">
          <cell r="A2006" t="str">
            <v>Strom</v>
          </cell>
          <cell r="B2006" t="str">
            <v>M: Gewerbekunden</v>
          </cell>
          <cell r="C2006" t="str">
            <v>SMMGM-MD01</v>
          </cell>
          <cell r="D2006" t="str">
            <v>1000415257</v>
          </cell>
          <cell r="E2006" t="str">
            <v>Arabella Hotel Betriebs GmbH Arabella Sheraton Grand Hotel</v>
          </cell>
          <cell r="F2006" t="str">
            <v>020060256667</v>
          </cell>
          <cell r="G2006" t="str">
            <v>Konrad-Adenauer-Str.5,Frankfurt</v>
          </cell>
          <cell r="H2006">
            <v>4993860</v>
          </cell>
          <cell r="I2006">
            <v>359818.04</v>
          </cell>
          <cell r="J2006">
            <v>102374.19</v>
          </cell>
          <cell r="K2006">
            <v>0</v>
          </cell>
          <cell r="L2006">
            <v>0</v>
          </cell>
          <cell r="M2006">
            <v>0</v>
          </cell>
          <cell r="N2006">
            <v>0</v>
          </cell>
        </row>
        <row r="2007">
          <cell r="A2007" t="str">
            <v>Strom</v>
          </cell>
          <cell r="B2007" t="str">
            <v>M: Gewerbekunden</v>
          </cell>
          <cell r="C2007" t="str">
            <v>SMMGM-B2</v>
          </cell>
          <cell r="D2007" t="str">
            <v>1029253357</v>
          </cell>
          <cell r="E2007" t="str">
            <v>Amerikanisches Generalkonsulat Abt. FMO- Hr. Krieger</v>
          </cell>
          <cell r="F2007" t="str">
            <v>020047517032</v>
          </cell>
          <cell r="G2007" t="str">
            <v>Joachim- Becher-Str. 19, Frankfurt</v>
          </cell>
          <cell r="H2007">
            <v>222888</v>
          </cell>
          <cell r="I2007">
            <v>16000.41</v>
          </cell>
          <cell r="J2007">
            <v>4533.33</v>
          </cell>
          <cell r="K2007">
            <v>0</v>
          </cell>
          <cell r="L2007">
            <v>0</v>
          </cell>
          <cell r="M2007">
            <v>0</v>
          </cell>
          <cell r="N2007">
            <v>0</v>
          </cell>
        </row>
        <row r="2008">
          <cell r="A2008" t="str">
            <v>Strom</v>
          </cell>
          <cell r="B2008" t="str">
            <v>M: Gewerbekunden</v>
          </cell>
          <cell r="C2008" t="str">
            <v>SMMGM-AP</v>
          </cell>
          <cell r="D2008" t="str">
            <v>1037269597</v>
          </cell>
          <cell r="E2008" t="str">
            <v>Hessenwasser GmbH &amp; Co. KG</v>
          </cell>
          <cell r="F2008" t="str">
            <v>020065386149</v>
          </cell>
          <cell r="G2008" t="str">
            <v>Flughafenstr. 960 Hinkelstein Brunn</v>
          </cell>
          <cell r="H2008">
            <v>50406</v>
          </cell>
          <cell r="I2008">
            <v>2764.3</v>
          </cell>
          <cell r="J2008">
            <v>0</v>
          </cell>
          <cell r="K2008">
            <v>0</v>
          </cell>
          <cell r="L2008">
            <v>181.45</v>
          </cell>
          <cell r="M2008">
            <v>0</v>
          </cell>
          <cell r="N2008">
            <v>0</v>
          </cell>
        </row>
        <row r="2009">
          <cell r="A2009" t="str">
            <v>Strom</v>
          </cell>
          <cell r="B2009" t="str">
            <v>M: Gewerbekunden</v>
          </cell>
          <cell r="C2009" t="str">
            <v>SMMGM-AP</v>
          </cell>
          <cell r="D2009" t="str">
            <v>1037269597</v>
          </cell>
          <cell r="E2009" t="str">
            <v>Hessenwasser GmbH &amp; Co. KG</v>
          </cell>
          <cell r="F2009" t="str">
            <v>020063625496</v>
          </cell>
          <cell r="G2009" t="str">
            <v>Darmstädter Landstr. 330, Frankfurt</v>
          </cell>
          <cell r="H2009">
            <v>421280</v>
          </cell>
          <cell r="I2009">
            <v>23085.17</v>
          </cell>
          <cell r="J2009">
            <v>0</v>
          </cell>
          <cell r="K2009">
            <v>0</v>
          </cell>
          <cell r="L2009">
            <v>1516.61</v>
          </cell>
          <cell r="M2009">
            <v>0</v>
          </cell>
          <cell r="N2009">
            <v>0</v>
          </cell>
        </row>
        <row r="2010">
          <cell r="A2010" t="str">
            <v>Strom</v>
          </cell>
          <cell r="B2010" t="str">
            <v>M: Gewerbekunden</v>
          </cell>
          <cell r="C2010" t="str">
            <v>SMMGM-AP</v>
          </cell>
          <cell r="D2010" t="str">
            <v>1001747591</v>
          </cell>
          <cell r="E2010" t="str">
            <v>Dieter Geib</v>
          </cell>
          <cell r="F2010" t="str">
            <v>020042001368</v>
          </cell>
          <cell r="G2010" t="str">
            <v>Alsfelder Str. 12 / Frankfurt</v>
          </cell>
          <cell r="H2010">
            <v>2945</v>
          </cell>
          <cell r="I2010">
            <v>210.62</v>
          </cell>
          <cell r="J2010">
            <v>60.39</v>
          </cell>
          <cell r="K2010">
            <v>0</v>
          </cell>
          <cell r="L2010">
            <v>0</v>
          </cell>
          <cell r="M2010">
            <v>0</v>
          </cell>
          <cell r="N2010">
            <v>0</v>
          </cell>
        </row>
        <row r="2011">
          <cell r="A2011" t="str">
            <v>Strom</v>
          </cell>
          <cell r="B2011" t="str">
            <v>M: Gewerbekunden</v>
          </cell>
          <cell r="C2011" t="str">
            <v>SMMGM-SV</v>
          </cell>
          <cell r="D2011" t="str">
            <v>1045437607</v>
          </cell>
          <cell r="E2011" t="str">
            <v>GLL GmbH &amp; Co.Messeturm KG c/o WestWind Capital Partners GmbH</v>
          </cell>
          <cell r="F2011" t="str">
            <v>020053539217</v>
          </cell>
          <cell r="G2011" t="str">
            <v>Friedrich-Ebert-Anlage 49,Frankfurt</v>
          </cell>
          <cell r="H2011">
            <v>8707640</v>
          </cell>
          <cell r="I2011">
            <v>621481.78</v>
          </cell>
          <cell r="J2011">
            <v>178506.62</v>
          </cell>
          <cell r="K2011">
            <v>0</v>
          </cell>
          <cell r="L2011">
            <v>0</v>
          </cell>
          <cell r="M2011">
            <v>0</v>
          </cell>
          <cell r="N2011">
            <v>0</v>
          </cell>
        </row>
        <row r="2012">
          <cell r="A2012" t="str">
            <v>Strom</v>
          </cell>
          <cell r="B2012" t="str">
            <v>M: Gewerbekunden</v>
          </cell>
          <cell r="C2012" t="str">
            <v>SMMGM-DP</v>
          </cell>
          <cell r="D2012" t="str">
            <v>1015184317</v>
          </cell>
          <cell r="E2012" t="str">
            <v>SEB AG c/o K.Süwag-Mainova</v>
          </cell>
          <cell r="F2012" t="str">
            <v>020042137774</v>
          </cell>
          <cell r="G2012" t="str">
            <v>Mainzer Landstr. 16 / Frankfurt</v>
          </cell>
          <cell r="H2012">
            <v>-27940</v>
          </cell>
          <cell r="I2012">
            <v>-1921.3</v>
          </cell>
          <cell r="J2012">
            <v>-500.12</v>
          </cell>
          <cell r="K2012">
            <v>0</v>
          </cell>
          <cell r="L2012">
            <v>0</v>
          </cell>
          <cell r="M2012">
            <v>0</v>
          </cell>
          <cell r="N2012">
            <v>0</v>
          </cell>
        </row>
        <row r="2013">
          <cell r="A2013" t="str">
            <v>Strom</v>
          </cell>
          <cell r="B2013" t="str">
            <v>M: Gewerbekunden</v>
          </cell>
          <cell r="C2013" t="str">
            <v>SMMGM-R3</v>
          </cell>
          <cell r="D2013" t="str">
            <v>1032978561</v>
          </cell>
          <cell r="E2013" t="str">
            <v>VDE Verband der Elektrotechnik Elektronik Informationstechnik e.V.</v>
          </cell>
          <cell r="F2013" t="str">
            <v>020042199816</v>
          </cell>
          <cell r="G2013" t="str">
            <v>Stresemannallee 15 / Frankfurt</v>
          </cell>
          <cell r="H2013">
            <v>1563339</v>
          </cell>
          <cell r="I2013">
            <v>101653.41</v>
          </cell>
          <cell r="J2013">
            <v>12222.88</v>
          </cell>
          <cell r="K2013">
            <v>9955.35</v>
          </cell>
          <cell r="L2013">
            <v>0</v>
          </cell>
          <cell r="M2013">
            <v>0</v>
          </cell>
          <cell r="N2013">
            <v>0</v>
          </cell>
        </row>
        <row r="2014">
          <cell r="A2014" t="str">
            <v>Strom</v>
          </cell>
          <cell r="B2014" t="str">
            <v>M: Gewerbekunden</v>
          </cell>
          <cell r="C2014" t="str">
            <v>SMMGM-AP</v>
          </cell>
          <cell r="D2014" t="str">
            <v>1037269597</v>
          </cell>
          <cell r="E2014" t="str">
            <v>Hessenwasser GmbH &amp; Co. KG</v>
          </cell>
          <cell r="F2014" t="str">
            <v>020063631156</v>
          </cell>
          <cell r="G2014" t="str">
            <v>Friedberger Landstr. 338 Hochbehäl</v>
          </cell>
          <cell r="H2014">
            <v>1040656</v>
          </cell>
          <cell r="I2014">
            <v>56644.54</v>
          </cell>
          <cell r="J2014">
            <v>0</v>
          </cell>
          <cell r="K2014">
            <v>0</v>
          </cell>
          <cell r="L2014">
            <v>3746.34</v>
          </cell>
          <cell r="M2014">
            <v>0</v>
          </cell>
          <cell r="N2014">
            <v>0</v>
          </cell>
        </row>
        <row r="2015">
          <cell r="A2015" t="str">
            <v>Strom</v>
          </cell>
          <cell r="B2015" t="str">
            <v>M: Gewerbekunden</v>
          </cell>
          <cell r="C2015" t="str">
            <v>SMMGM-AP</v>
          </cell>
          <cell r="D2015" t="str">
            <v>1037269597</v>
          </cell>
          <cell r="E2015" t="str">
            <v>Hessenwasser GmbH &amp; Co. KG</v>
          </cell>
          <cell r="F2015" t="str">
            <v>020065268335</v>
          </cell>
          <cell r="G2015" t="str">
            <v>Hattersheim, Außerhalb 7001</v>
          </cell>
          <cell r="H2015">
            <v>85695</v>
          </cell>
          <cell r="I2015">
            <v>4664.08</v>
          </cell>
          <cell r="J2015">
            <v>0</v>
          </cell>
          <cell r="K2015">
            <v>0</v>
          </cell>
          <cell r="L2015">
            <v>308.5</v>
          </cell>
          <cell r="M2015">
            <v>0</v>
          </cell>
          <cell r="N2015">
            <v>0</v>
          </cell>
        </row>
        <row r="2016">
          <cell r="A2016" t="str">
            <v>Strom</v>
          </cell>
          <cell r="B2016" t="str">
            <v>M: Gewerbekunden</v>
          </cell>
          <cell r="C2016" t="str">
            <v>SMMGM-AP</v>
          </cell>
          <cell r="D2016" t="str">
            <v>1037269597</v>
          </cell>
          <cell r="E2016" t="str">
            <v>Hessenwasser GmbH &amp; Co. KG</v>
          </cell>
          <cell r="F2016" t="str">
            <v>020065383927</v>
          </cell>
          <cell r="G2016" t="str">
            <v>Flughafenstr. 960, Hinkelstein Brun</v>
          </cell>
          <cell r="H2016">
            <v>362110</v>
          </cell>
          <cell r="I2016">
            <v>19707.060000000001</v>
          </cell>
          <cell r="J2016">
            <v>0</v>
          </cell>
          <cell r="K2016">
            <v>0</v>
          </cell>
          <cell r="L2016">
            <v>1303.5899999999999</v>
          </cell>
          <cell r="M2016">
            <v>0</v>
          </cell>
          <cell r="N2016">
            <v>0</v>
          </cell>
        </row>
        <row r="2017">
          <cell r="A2017" t="str">
            <v>Strom</v>
          </cell>
          <cell r="B2017" t="str">
            <v>M: Gewerbekunden</v>
          </cell>
          <cell r="C2017" t="str">
            <v>SMMGM-B2</v>
          </cell>
          <cell r="D2017" t="str">
            <v>1033511051</v>
          </cell>
          <cell r="E2017" t="str">
            <v>IX Europe GmbH</v>
          </cell>
          <cell r="F2017" t="str">
            <v>020046650496</v>
          </cell>
          <cell r="G2017" t="str">
            <v>Taubenstr.7-9 (2.UG.+EG-3.OG.+6.OG)</v>
          </cell>
          <cell r="H2017">
            <v>-464828</v>
          </cell>
          <cell r="I2017">
            <v>-31941.13</v>
          </cell>
          <cell r="J2017">
            <v>-8320.42</v>
          </cell>
          <cell r="K2017">
            <v>0</v>
          </cell>
          <cell r="L2017">
            <v>0</v>
          </cell>
          <cell r="M2017">
            <v>0</v>
          </cell>
          <cell r="N2017">
            <v>0</v>
          </cell>
        </row>
        <row r="2018">
          <cell r="A2018" t="str">
            <v>Strom</v>
          </cell>
          <cell r="B2018" t="str">
            <v>M: Gewerbekunden</v>
          </cell>
          <cell r="C2018" t="str">
            <v>SMMGM-AP</v>
          </cell>
          <cell r="D2018" t="str">
            <v>1037269597</v>
          </cell>
          <cell r="E2018" t="str">
            <v>Hessenwasser GmbH &amp; Co. KG</v>
          </cell>
          <cell r="F2018" t="str">
            <v>020063661165</v>
          </cell>
          <cell r="G2018" t="str">
            <v>Wasserwerk Goldstein Hauptgebäude</v>
          </cell>
          <cell r="H2018">
            <v>77080</v>
          </cell>
          <cell r="I2018">
            <v>4192.08</v>
          </cell>
          <cell r="J2018">
            <v>0</v>
          </cell>
          <cell r="K2018">
            <v>0</v>
          </cell>
          <cell r="L2018">
            <v>277.48</v>
          </cell>
          <cell r="M2018">
            <v>0</v>
          </cell>
          <cell r="N2018">
            <v>0</v>
          </cell>
        </row>
        <row r="2019">
          <cell r="A2019" t="str">
            <v>Strom</v>
          </cell>
          <cell r="B2019" t="str">
            <v>M: Gewerbekunden</v>
          </cell>
          <cell r="C2019" t="str">
            <v>SMMGM-SLN</v>
          </cell>
          <cell r="D2019" t="str">
            <v>1020612071</v>
          </cell>
          <cell r="E2019" t="str">
            <v>Level 3 Communicat. GmbH Finance Dept.</v>
          </cell>
          <cell r="F2019" t="str">
            <v>020042178897</v>
          </cell>
          <cell r="G2019" t="str">
            <v>Rüsselsheimer Str. 22 / Frankfurt</v>
          </cell>
          <cell r="H2019">
            <v>3187840</v>
          </cell>
          <cell r="I2019">
            <v>227722.3</v>
          </cell>
          <cell r="J2019">
            <v>66268.83</v>
          </cell>
          <cell r="K2019">
            <v>0</v>
          </cell>
          <cell r="L2019">
            <v>0</v>
          </cell>
          <cell r="M2019">
            <v>0</v>
          </cell>
          <cell r="N2019">
            <v>0</v>
          </cell>
        </row>
        <row r="2020">
          <cell r="A2020" t="str">
            <v>Strom</v>
          </cell>
          <cell r="B2020" t="str">
            <v>M: Gewerbekunden</v>
          </cell>
          <cell r="C2020" t="str">
            <v>SMMGM-AP</v>
          </cell>
          <cell r="D2020" t="str">
            <v>1000224186</v>
          </cell>
          <cell r="E2020" t="str">
            <v>Stadtwerke Verkehrsgesellschaft Frankfurt am Main mbH</v>
          </cell>
          <cell r="F2020" t="str">
            <v>020042174150</v>
          </cell>
          <cell r="G2020" t="str">
            <v>Rheinlandstr. 133 / Frankfurt</v>
          </cell>
          <cell r="H2020">
            <v>56904</v>
          </cell>
          <cell r="I2020">
            <v>4037.72</v>
          </cell>
          <cell r="J2020">
            <v>1166.54</v>
          </cell>
          <cell r="K2020">
            <v>0</v>
          </cell>
          <cell r="L2020">
            <v>0</v>
          </cell>
          <cell r="M2020">
            <v>0</v>
          </cell>
          <cell r="N2020">
            <v>0</v>
          </cell>
        </row>
        <row r="2021">
          <cell r="A2021" t="str">
            <v>Strom</v>
          </cell>
          <cell r="B2021" t="str">
            <v>M: Gewerbekunden</v>
          </cell>
          <cell r="C2021" t="str">
            <v>SMMGM-S1</v>
          </cell>
          <cell r="D2021" t="str">
            <v>1015895346</v>
          </cell>
          <cell r="E2021" t="str">
            <v>Siemens Real Estate Region Südwest Rechnungsprüfung</v>
          </cell>
          <cell r="F2021" t="str">
            <v>020042175665</v>
          </cell>
          <cell r="G2021" t="str">
            <v>Rödelheimer Landstr. 5 / Frankfurt</v>
          </cell>
          <cell r="H2021">
            <v>12427240</v>
          </cell>
          <cell r="I2021">
            <v>626417.48</v>
          </cell>
          <cell r="J2021">
            <v>0</v>
          </cell>
          <cell r="K2021">
            <v>0</v>
          </cell>
          <cell r="L2021">
            <v>0</v>
          </cell>
          <cell r="M2021">
            <v>0</v>
          </cell>
          <cell r="N2021">
            <v>0</v>
          </cell>
        </row>
        <row r="2022">
          <cell r="A2022" t="str">
            <v>Strom</v>
          </cell>
          <cell r="B2022" t="str">
            <v>M: Gewerbekunden</v>
          </cell>
          <cell r="C2022" t="str">
            <v>SMMGM-B2</v>
          </cell>
          <cell r="D2022" t="str">
            <v>1014759032</v>
          </cell>
          <cell r="E2022" t="str">
            <v>Redbus Interhouse GmbH</v>
          </cell>
          <cell r="F2022" t="str">
            <v>020042134138</v>
          </cell>
          <cell r="G2022" t="str">
            <v>Lyoner Str. 28 / Frankfurt</v>
          </cell>
          <cell r="H2022">
            <v>12934800</v>
          </cell>
          <cell r="I2022">
            <v>907164.86</v>
          </cell>
          <cell r="J2022">
            <v>256101.87</v>
          </cell>
          <cell r="K2022">
            <v>0</v>
          </cell>
          <cell r="L2022">
            <v>0</v>
          </cell>
          <cell r="M2022">
            <v>0</v>
          </cell>
          <cell r="N2022">
            <v>0</v>
          </cell>
        </row>
        <row r="2023">
          <cell r="A2023" t="str">
            <v>Strom</v>
          </cell>
          <cell r="B2023" t="str">
            <v>M: Gewerbekunden</v>
          </cell>
          <cell r="C2023" t="str">
            <v>SMMGM-B2</v>
          </cell>
          <cell r="D2023" t="str">
            <v>1001379904</v>
          </cell>
          <cell r="E2023" t="str">
            <v>GG Am Bahnhof Frankfurt am Main Rödelheim GmbH &amp; Co.KG c/o Linhard Verwaltungen GmbH</v>
          </cell>
          <cell r="F2023" t="str">
            <v>020042028751</v>
          </cell>
          <cell r="G2023" t="str">
            <v>Breitlacherstr. 94 / Frankfurt</v>
          </cell>
          <cell r="H2023">
            <v>1968555</v>
          </cell>
          <cell r="I2023">
            <v>134288.9</v>
          </cell>
          <cell r="J2023">
            <v>35237.129999999997</v>
          </cell>
          <cell r="K2023">
            <v>0</v>
          </cell>
          <cell r="L2023">
            <v>0</v>
          </cell>
          <cell r="M2023">
            <v>0</v>
          </cell>
          <cell r="N2023">
            <v>0</v>
          </cell>
        </row>
        <row r="2024">
          <cell r="A2024" t="str">
            <v>Strom</v>
          </cell>
          <cell r="B2024" t="str">
            <v>M: Gewerbekunden</v>
          </cell>
          <cell r="C2024" t="str">
            <v>SMMGM-B2</v>
          </cell>
          <cell r="D2024" t="str">
            <v>1032604406</v>
          </cell>
          <cell r="E2024" t="str">
            <v>UBS Investment Bank AG</v>
          </cell>
          <cell r="F2024" t="str">
            <v>020042197893</v>
          </cell>
          <cell r="G2024" t="str">
            <v>Stephanstr. 14 / Frankfurt</v>
          </cell>
          <cell r="H2024">
            <v>4139440</v>
          </cell>
          <cell r="I2024">
            <v>292297.93</v>
          </cell>
          <cell r="J2024">
            <v>84858.52</v>
          </cell>
          <cell r="K2024">
            <v>0</v>
          </cell>
          <cell r="L2024">
            <v>0</v>
          </cell>
          <cell r="M2024">
            <v>0</v>
          </cell>
          <cell r="N2024">
            <v>0</v>
          </cell>
        </row>
        <row r="2025">
          <cell r="A2025" t="str">
            <v>Strom</v>
          </cell>
          <cell r="B2025" t="str">
            <v>M: Gewerbekunden</v>
          </cell>
          <cell r="C2025" t="str">
            <v>SMMGM-DP</v>
          </cell>
          <cell r="D2025" t="str">
            <v>1032104046</v>
          </cell>
          <cell r="E2025" t="str">
            <v>Marriott Hotel c/o K.Süwag-Mainova</v>
          </cell>
          <cell r="F2025" t="str">
            <v>020042084224</v>
          </cell>
          <cell r="G2025" t="str">
            <v>Hamburger Allee 2 / Frankfurt</v>
          </cell>
          <cell r="H2025">
            <v>4772160</v>
          </cell>
          <cell r="I2025">
            <v>335960.06</v>
          </cell>
          <cell r="J2025">
            <v>97829.28</v>
          </cell>
          <cell r="K2025">
            <v>0</v>
          </cell>
          <cell r="L2025">
            <v>0</v>
          </cell>
          <cell r="M2025">
            <v>0</v>
          </cell>
          <cell r="N2025">
            <v>0</v>
          </cell>
        </row>
        <row r="2026">
          <cell r="A2026" t="str">
            <v>Strom</v>
          </cell>
          <cell r="B2026" t="str">
            <v>M: Gewerbekunden</v>
          </cell>
          <cell r="C2026" t="str">
            <v>SMMGM-SV</v>
          </cell>
          <cell r="D2026" t="str">
            <v>1027810582</v>
          </cell>
          <cell r="E2026" t="str">
            <v>Reuters AG</v>
          </cell>
          <cell r="F2026" t="str">
            <v>020042188702</v>
          </cell>
          <cell r="G2026" t="str">
            <v>Schwedlerstr. 17 / Frankfurt</v>
          </cell>
          <cell r="H2026">
            <v>2564120</v>
          </cell>
          <cell r="I2026">
            <v>180269.17</v>
          </cell>
          <cell r="J2026">
            <v>52564.47</v>
          </cell>
          <cell r="K2026">
            <v>0</v>
          </cell>
          <cell r="L2026">
            <v>0</v>
          </cell>
          <cell r="M2026">
            <v>0</v>
          </cell>
          <cell r="N2026">
            <v>0</v>
          </cell>
        </row>
        <row r="2027">
          <cell r="A2027" t="str">
            <v>Strom</v>
          </cell>
          <cell r="B2027" t="str">
            <v>M: Gewerbekunden</v>
          </cell>
          <cell r="C2027" t="str">
            <v>SMMGM-SLN</v>
          </cell>
          <cell r="D2027" t="str">
            <v>1000418287</v>
          </cell>
          <cell r="E2027" t="str">
            <v>Telecity GmbH</v>
          </cell>
          <cell r="F2027" t="str">
            <v>020046012522</v>
          </cell>
          <cell r="G2027" t="str">
            <v>Gutleutstr. 310, Frankfurt</v>
          </cell>
          <cell r="H2027">
            <v>1547080</v>
          </cell>
          <cell r="I2027">
            <v>108630.74</v>
          </cell>
          <cell r="J2027">
            <v>31715.14</v>
          </cell>
          <cell r="K2027">
            <v>0</v>
          </cell>
          <cell r="L2027">
            <v>0</v>
          </cell>
          <cell r="M2027">
            <v>0</v>
          </cell>
          <cell r="N2027">
            <v>0</v>
          </cell>
        </row>
        <row r="2028">
          <cell r="A2028" t="str">
            <v>Strom</v>
          </cell>
          <cell r="B2028" t="str">
            <v>M: Gewerbekunden</v>
          </cell>
          <cell r="C2028" t="str">
            <v>SMMGM-S1</v>
          </cell>
          <cell r="D2028" t="str">
            <v>1032590864</v>
          </cell>
          <cell r="E2028" t="str">
            <v>Siemens AG Schaltanlagenwerk Frankfurt</v>
          </cell>
          <cell r="F2028" t="str">
            <v>020042111203</v>
          </cell>
          <cell r="G2028" t="str">
            <v>Carl-Benz-Str. 22 / Frankfurt</v>
          </cell>
          <cell r="H2028">
            <v>11984600</v>
          </cell>
          <cell r="I2028">
            <v>593096.64</v>
          </cell>
          <cell r="J2028">
            <v>0</v>
          </cell>
          <cell r="K2028">
            <v>0</v>
          </cell>
          <cell r="L2028">
            <v>0</v>
          </cell>
          <cell r="M2028">
            <v>0</v>
          </cell>
          <cell r="N2028">
            <v>0</v>
          </cell>
        </row>
        <row r="2029">
          <cell r="A2029" t="str">
            <v>Strom</v>
          </cell>
          <cell r="B2029" t="str">
            <v>M: Gewerbekunden</v>
          </cell>
          <cell r="C2029" t="str">
            <v>SMMGM-MD01</v>
          </cell>
          <cell r="D2029" t="str">
            <v>1014191984</v>
          </cell>
          <cell r="E2029" t="str">
            <v>J.W. Goethe Universität Dezernat IV</v>
          </cell>
          <cell r="F2029" t="str">
            <v>020042261652</v>
          </cell>
          <cell r="G2029" t="str">
            <v>Marie-Curie-Str. 11 / Frankfurt</v>
          </cell>
          <cell r="H2029">
            <v>20033520</v>
          </cell>
          <cell r="I2029">
            <v>1398793.87</v>
          </cell>
          <cell r="J2029">
            <v>410687.16</v>
          </cell>
          <cell r="K2029">
            <v>0</v>
          </cell>
          <cell r="L2029">
            <v>0</v>
          </cell>
          <cell r="M2029">
            <v>0</v>
          </cell>
          <cell r="N2029">
            <v>0</v>
          </cell>
        </row>
        <row r="2030">
          <cell r="A2030" t="str">
            <v>Strom</v>
          </cell>
          <cell r="B2030" t="str">
            <v>M: Gewerbekunden</v>
          </cell>
          <cell r="C2030" t="str">
            <v>SMMGM-AP</v>
          </cell>
          <cell r="D2030" t="str">
            <v>1037269597</v>
          </cell>
          <cell r="E2030" t="str">
            <v>Hessenwasser GmbH &amp; Co. KG</v>
          </cell>
          <cell r="F2030" t="str">
            <v>020063633782</v>
          </cell>
          <cell r="G2030" t="str">
            <v>Ludwig-Landmann-Str. 960 9 DEA</v>
          </cell>
          <cell r="H2030">
            <v>373032</v>
          </cell>
          <cell r="I2030">
            <v>19694.82</v>
          </cell>
          <cell r="J2030">
            <v>0</v>
          </cell>
          <cell r="K2030">
            <v>0</v>
          </cell>
          <cell r="L2030">
            <v>1342.91</v>
          </cell>
          <cell r="M2030">
            <v>0</v>
          </cell>
          <cell r="N2030">
            <v>0</v>
          </cell>
        </row>
        <row r="2031">
          <cell r="A2031" t="str">
            <v>Strom</v>
          </cell>
          <cell r="B2031" t="str">
            <v>M: Gewerbekunden</v>
          </cell>
          <cell r="C2031" t="str">
            <v>SMMGM-M2</v>
          </cell>
          <cell r="D2031" t="str">
            <v>1000150731</v>
          </cell>
          <cell r="E2031" t="str">
            <v>Bundesvermögensamt Frankfurt a.M.</v>
          </cell>
          <cell r="F2031" t="str">
            <v>020042015213</v>
          </cell>
          <cell r="G2031" t="str">
            <v>Berliner Str. 51 / Frankfurt</v>
          </cell>
          <cell r="H2031">
            <v>5669</v>
          </cell>
          <cell r="I2031">
            <v>380.21</v>
          </cell>
          <cell r="J2031">
            <v>101.48</v>
          </cell>
          <cell r="K2031">
            <v>0</v>
          </cell>
          <cell r="L2031">
            <v>0</v>
          </cell>
          <cell r="M2031">
            <v>0</v>
          </cell>
          <cell r="N2031">
            <v>0</v>
          </cell>
        </row>
        <row r="2032">
          <cell r="A2032" t="str">
            <v>Strom</v>
          </cell>
          <cell r="B2032" t="str">
            <v>M: Gewerbekunden</v>
          </cell>
          <cell r="C2032" t="str">
            <v>SMMGM-SV</v>
          </cell>
          <cell r="D2032" t="str">
            <v>1003921506</v>
          </cell>
          <cell r="E2032" t="str">
            <v>BGT Grundstücksverwaltung und Beteiligungsgesellschaft mbH&amp;Co.KG für Citibauten,c/o GGM Gesellschaft für Gebäude-Management mbH</v>
          </cell>
          <cell r="F2032" t="str">
            <v>020042155659</v>
          </cell>
          <cell r="G2032" t="str">
            <v>Neue Mainzer Str. 48 / Frankfurt</v>
          </cell>
          <cell r="H2032">
            <v>428760</v>
          </cell>
          <cell r="I2032">
            <v>29847.96</v>
          </cell>
          <cell r="J2032">
            <v>8789.58</v>
          </cell>
          <cell r="K2032">
            <v>0</v>
          </cell>
          <cell r="L2032">
            <v>0</v>
          </cell>
          <cell r="M2032">
            <v>0</v>
          </cell>
          <cell r="N2032">
            <v>0</v>
          </cell>
        </row>
        <row r="2033">
          <cell r="A2033" t="str">
            <v>Strom</v>
          </cell>
          <cell r="B2033" t="str">
            <v>M: Gewerbekunden</v>
          </cell>
          <cell r="C2033" t="str">
            <v>SMMGM-SV</v>
          </cell>
          <cell r="D2033" t="str">
            <v>1013348286</v>
          </cell>
          <cell r="E2033" t="str">
            <v>Hotel Hilton Frankfurt am Main</v>
          </cell>
          <cell r="F2033" t="str">
            <v>020042099277</v>
          </cell>
          <cell r="G2033" t="str">
            <v>Hochstr. 4 / Frankfurt</v>
          </cell>
          <cell r="H2033">
            <v>5920410</v>
          </cell>
          <cell r="I2033">
            <v>411845.7</v>
          </cell>
          <cell r="J2033">
            <v>121368.44</v>
          </cell>
          <cell r="K2033">
            <v>0</v>
          </cell>
          <cell r="L2033">
            <v>0</v>
          </cell>
          <cell r="M2033">
            <v>0</v>
          </cell>
          <cell r="N2033">
            <v>0</v>
          </cell>
        </row>
        <row r="2034">
          <cell r="A2034" t="str">
            <v>Strom</v>
          </cell>
          <cell r="B2034" t="str">
            <v>M: Gewerbekunden</v>
          </cell>
          <cell r="C2034" t="str">
            <v>SMMGM-AP</v>
          </cell>
          <cell r="D2034" t="str">
            <v>1037269597</v>
          </cell>
          <cell r="E2034" t="str">
            <v>Hessenwasser GmbH &amp; Co. KG</v>
          </cell>
          <cell r="F2034" t="str">
            <v>020063632065</v>
          </cell>
          <cell r="G2034" t="str">
            <v>Flughafenstr. 29 WW Oberforsth.</v>
          </cell>
          <cell r="H2034">
            <v>334864</v>
          </cell>
          <cell r="I2034">
            <v>17627.36</v>
          </cell>
          <cell r="J2034">
            <v>0</v>
          </cell>
          <cell r="K2034">
            <v>0</v>
          </cell>
          <cell r="L2034">
            <v>1205.51</v>
          </cell>
          <cell r="M2034">
            <v>0</v>
          </cell>
          <cell r="N2034">
            <v>0</v>
          </cell>
        </row>
        <row r="2035">
          <cell r="A2035" t="str">
            <v>Strom</v>
          </cell>
          <cell r="B2035" t="str">
            <v>M: Gewerbekunden</v>
          </cell>
          <cell r="C2035" t="str">
            <v>SMMGM-DP</v>
          </cell>
          <cell r="D2035" t="str">
            <v>1001999892</v>
          </cell>
          <cell r="E2035" t="str">
            <v>Commerzbank AG c/o Kons.Süwag-Mainova</v>
          </cell>
          <cell r="F2035" t="str">
            <v>020042142323</v>
          </cell>
          <cell r="G2035" t="str">
            <v>Mainzer Landstr. 155 / Frankfurt</v>
          </cell>
          <cell r="H2035">
            <v>1867240</v>
          </cell>
          <cell r="I2035">
            <v>129785.65</v>
          </cell>
          <cell r="J2035">
            <v>38278.42</v>
          </cell>
          <cell r="K2035">
            <v>0</v>
          </cell>
          <cell r="L2035">
            <v>0</v>
          </cell>
          <cell r="M2035">
            <v>0</v>
          </cell>
          <cell r="N2035">
            <v>0</v>
          </cell>
        </row>
        <row r="2036">
          <cell r="A2036" t="str">
            <v>Strom</v>
          </cell>
          <cell r="B2036" t="str">
            <v>M: Gewerbekunden</v>
          </cell>
          <cell r="C2036" t="str">
            <v>SMMGM-DP</v>
          </cell>
          <cell r="D2036" t="str">
            <v>1031123740</v>
          </cell>
          <cell r="E2036" t="str">
            <v>Sachsenhäuser Berg Entwicklungs GmbH &amp; Co.KG c/o RMN Brauerei Holding GmbH</v>
          </cell>
          <cell r="F2036" t="str">
            <v>020042083820</v>
          </cell>
          <cell r="G2036" t="str">
            <v>Hainer Weg 85 / Frankfurt</v>
          </cell>
          <cell r="H2036">
            <v>1101120</v>
          </cell>
          <cell r="I2036">
            <v>67320.429999999993</v>
          </cell>
          <cell r="J2036">
            <v>0</v>
          </cell>
          <cell r="K2036">
            <v>0</v>
          </cell>
          <cell r="L2036">
            <v>13543.77</v>
          </cell>
          <cell r="M2036">
            <v>0</v>
          </cell>
          <cell r="N2036">
            <v>0</v>
          </cell>
        </row>
        <row r="2037">
          <cell r="A2037" t="str">
            <v>Strom</v>
          </cell>
          <cell r="B2037" t="str">
            <v>M: Gewerbekunden</v>
          </cell>
          <cell r="C2037" t="str">
            <v>SMMGM-SV</v>
          </cell>
          <cell r="D2037" t="str">
            <v>1018680458</v>
          </cell>
          <cell r="E2037" t="str">
            <v>Deutsche Börse AG Corporate Finance</v>
          </cell>
          <cell r="F2037" t="str">
            <v>020042267413</v>
          </cell>
          <cell r="G2037" t="str">
            <v>Neue Börsenstraße 1 / Frankfurt</v>
          </cell>
          <cell r="H2037">
            <v>12188240</v>
          </cell>
          <cell r="I2037">
            <v>844955.75</v>
          </cell>
          <cell r="J2037">
            <v>249858.92</v>
          </cell>
          <cell r="K2037">
            <v>0</v>
          </cell>
          <cell r="L2037">
            <v>0</v>
          </cell>
          <cell r="M2037">
            <v>0</v>
          </cell>
          <cell r="N2037">
            <v>0</v>
          </cell>
        </row>
        <row r="2038">
          <cell r="A2038" t="str">
            <v>Strom</v>
          </cell>
          <cell r="B2038" t="str">
            <v>M: Gewerbekunden</v>
          </cell>
          <cell r="C2038" t="str">
            <v>SMMGM-SV</v>
          </cell>
          <cell r="D2038" t="str">
            <v>1031448991</v>
          </cell>
          <cell r="E2038" t="str">
            <v>Colt Telekom GmbH Buchhaltung</v>
          </cell>
          <cell r="F2038" t="str">
            <v>020042060376</v>
          </cell>
          <cell r="G2038" t="str">
            <v>Gervinusstr. 18 / Frankfurt</v>
          </cell>
          <cell r="H2038">
            <v>1023040</v>
          </cell>
          <cell r="I2038">
            <v>53030.17</v>
          </cell>
          <cell r="J2038">
            <v>0</v>
          </cell>
          <cell r="K2038">
            <v>0</v>
          </cell>
          <cell r="L2038">
            <v>3682.94</v>
          </cell>
          <cell r="M2038">
            <v>0</v>
          </cell>
          <cell r="N2038">
            <v>0</v>
          </cell>
        </row>
        <row r="2039">
          <cell r="A2039" t="str">
            <v>Strom</v>
          </cell>
          <cell r="B2039" t="str">
            <v>M: Gewerbekunden</v>
          </cell>
          <cell r="C2039" t="str">
            <v>SMMGM-M2</v>
          </cell>
          <cell r="D2039" t="str">
            <v>1014191984</v>
          </cell>
          <cell r="E2039" t="str">
            <v>J.W. Goethe Universität Dezernat IV</v>
          </cell>
          <cell r="F2039" t="str">
            <v>020042190621</v>
          </cell>
          <cell r="G2039" t="str">
            <v>Siesmayerstr. 70 / Frankfurt</v>
          </cell>
          <cell r="H2039">
            <v>561291</v>
          </cell>
          <cell r="I2039">
            <v>37065.14</v>
          </cell>
          <cell r="J2039">
            <v>10047.120000000001</v>
          </cell>
          <cell r="K2039">
            <v>0</v>
          </cell>
          <cell r="L2039">
            <v>0</v>
          </cell>
          <cell r="M2039">
            <v>0</v>
          </cell>
          <cell r="N2039">
            <v>0</v>
          </cell>
        </row>
        <row r="2040">
          <cell r="A2040" t="str">
            <v>Strom</v>
          </cell>
          <cell r="B2040" t="str">
            <v>M: Gewerbekunden</v>
          </cell>
          <cell r="C2040" t="str">
            <v>SMMGM-SV</v>
          </cell>
          <cell r="D2040" t="str">
            <v>1027810582</v>
          </cell>
          <cell r="E2040" t="str">
            <v>Reuters AG</v>
          </cell>
          <cell r="F2040" t="str">
            <v>020042088365</v>
          </cell>
          <cell r="G2040" t="str">
            <v>Hanauer Landstr. 207 / Frankfurt</v>
          </cell>
          <cell r="H2040">
            <v>3116710</v>
          </cell>
          <cell r="I2040">
            <v>211815.81</v>
          </cell>
          <cell r="J2040">
            <v>63253.95</v>
          </cell>
          <cell r="K2040">
            <v>0</v>
          </cell>
          <cell r="L2040">
            <v>0</v>
          </cell>
          <cell r="M2040">
            <v>0</v>
          </cell>
          <cell r="N2040">
            <v>0</v>
          </cell>
        </row>
        <row r="2041">
          <cell r="A2041" t="str">
            <v>Strom</v>
          </cell>
          <cell r="B2041" t="str">
            <v>M: Gewerbekunden</v>
          </cell>
          <cell r="C2041" t="str">
            <v>SMMGM-BV</v>
          </cell>
          <cell r="D2041" t="str">
            <v>1054798208</v>
          </cell>
          <cell r="E2041" t="str">
            <v>Hans Victor Howaldt GmbH &amp; Co. KG</v>
          </cell>
          <cell r="F2041" t="str">
            <v>020065920962</v>
          </cell>
          <cell r="G2041" t="str">
            <v>Flinchstr. 59 / Ffm</v>
          </cell>
          <cell r="H2041">
            <v>23049</v>
          </cell>
          <cell r="I2041">
            <v>1254.3</v>
          </cell>
          <cell r="J2041">
            <v>156.12</v>
          </cell>
          <cell r="K2041">
            <v>0</v>
          </cell>
          <cell r="L2041">
            <v>0</v>
          </cell>
          <cell r="M2041">
            <v>0</v>
          </cell>
          <cell r="N2041">
            <v>0</v>
          </cell>
        </row>
        <row r="2042">
          <cell r="A2042" t="str">
            <v>Strom</v>
          </cell>
          <cell r="B2042" t="str">
            <v>M: Gewerbekunden</v>
          </cell>
          <cell r="C2042" t="str">
            <v>SMMGM-SV</v>
          </cell>
          <cell r="D2042" t="str">
            <v>1000248943</v>
          </cell>
          <cell r="E2042" t="str">
            <v>Hessischer Rundfunk Rechnungsprüfung</v>
          </cell>
          <cell r="F2042" t="str">
            <v>020059522093</v>
          </cell>
          <cell r="G2042" t="str">
            <v>Bertramstr. 8, Frankfurt</v>
          </cell>
          <cell r="H2042">
            <v>17643240</v>
          </cell>
          <cell r="I2042">
            <v>1198238.8899999999</v>
          </cell>
          <cell r="J2042">
            <v>361686.42</v>
          </cell>
          <cell r="K2042">
            <v>0</v>
          </cell>
          <cell r="L2042">
            <v>0</v>
          </cell>
          <cell r="M2042">
            <v>0</v>
          </cell>
          <cell r="N2042">
            <v>0</v>
          </cell>
        </row>
        <row r="2043">
          <cell r="A2043" t="str">
            <v>Strom</v>
          </cell>
          <cell r="B2043" t="str">
            <v>M: Gewerbekunden</v>
          </cell>
          <cell r="C2043" t="str">
            <v>SMMGM-MD01</v>
          </cell>
          <cell r="D2043" t="str">
            <v>1014191984</v>
          </cell>
          <cell r="E2043" t="str">
            <v>J.W. Goethe Universität Dezernat IV</v>
          </cell>
          <cell r="F2043" t="str">
            <v>020042190621</v>
          </cell>
          <cell r="G2043" t="str">
            <v>Siesmayerstr. 70 / Frankfurt</v>
          </cell>
          <cell r="H2043">
            <v>826328</v>
          </cell>
          <cell r="I2043">
            <v>56027.45</v>
          </cell>
          <cell r="J2043">
            <v>16939.73</v>
          </cell>
          <cell r="K2043">
            <v>0</v>
          </cell>
          <cell r="L2043">
            <v>0</v>
          </cell>
          <cell r="M2043">
            <v>0</v>
          </cell>
          <cell r="N2043">
            <v>0</v>
          </cell>
        </row>
        <row r="2044">
          <cell r="A2044" t="str">
            <v>Strom</v>
          </cell>
          <cell r="B2044" t="str">
            <v>M: Gewerbekunden</v>
          </cell>
          <cell r="C2044" t="str">
            <v>SMMGM-SV</v>
          </cell>
          <cell r="D2044" t="str">
            <v>1017460278</v>
          </cell>
          <cell r="E2044" t="str">
            <v>Deutsche Börse AG Corporate Finance</v>
          </cell>
          <cell r="F2044" t="str">
            <v>020042105240</v>
          </cell>
          <cell r="G2044" t="str">
            <v>Insterburger Str. 7 A / Frankfurt</v>
          </cell>
          <cell r="H2044">
            <v>12546123</v>
          </cell>
          <cell r="I2044">
            <v>835183.33</v>
          </cell>
          <cell r="J2044">
            <v>242589.03</v>
          </cell>
          <cell r="K2044">
            <v>0</v>
          </cell>
          <cell r="L2044">
            <v>0</v>
          </cell>
          <cell r="M2044">
            <v>0</v>
          </cell>
          <cell r="N2044">
            <v>0</v>
          </cell>
        </row>
        <row r="2045">
          <cell r="A2045" t="str">
            <v>Strom</v>
          </cell>
          <cell r="B2045" t="str">
            <v>M: Gewerbekunden</v>
          </cell>
          <cell r="C2045" t="str">
            <v>SMMGM-SV</v>
          </cell>
          <cell r="D2045" t="str">
            <v>1015245648</v>
          </cell>
          <cell r="E2045" t="str">
            <v>MCI World Com Deutschland GmbH MCI World Com Deutschland GmbH</v>
          </cell>
          <cell r="F2045" t="str">
            <v>020042140909</v>
          </cell>
          <cell r="G2045" t="str">
            <v>Mainzer Landstr. 46 / Frankfurt</v>
          </cell>
          <cell r="H2045">
            <v>324108</v>
          </cell>
          <cell r="I2045">
            <v>21877.22</v>
          </cell>
          <cell r="J2045">
            <v>6644.21</v>
          </cell>
          <cell r="K2045">
            <v>0</v>
          </cell>
          <cell r="L2045">
            <v>0</v>
          </cell>
          <cell r="M2045">
            <v>0</v>
          </cell>
          <cell r="N2045">
            <v>0</v>
          </cell>
        </row>
        <row r="2046">
          <cell r="A2046" t="str">
            <v>Strom</v>
          </cell>
          <cell r="B2046" t="str">
            <v>M: Gewerbekunden</v>
          </cell>
          <cell r="C2046" t="str">
            <v>SMMGM-SV</v>
          </cell>
          <cell r="D2046" t="str">
            <v>1031448991</v>
          </cell>
          <cell r="E2046" t="str">
            <v>Colt Telekom GmbH Buchhaltung</v>
          </cell>
          <cell r="F2046" t="str">
            <v>020042042693</v>
          </cell>
          <cell r="G2046" t="str">
            <v>Eschersheimer Landstr. 10 / Frankf</v>
          </cell>
          <cell r="H2046">
            <v>340830</v>
          </cell>
          <cell r="I2046">
            <v>17001.87</v>
          </cell>
          <cell r="J2046">
            <v>0</v>
          </cell>
          <cell r="K2046">
            <v>0</v>
          </cell>
          <cell r="L2046">
            <v>1226.99</v>
          </cell>
          <cell r="M2046">
            <v>0</v>
          </cell>
          <cell r="N2046">
            <v>0</v>
          </cell>
        </row>
        <row r="2047">
          <cell r="A2047" t="str">
            <v>Strom</v>
          </cell>
          <cell r="B2047" t="str">
            <v>M: Gewerbekunden</v>
          </cell>
          <cell r="C2047" t="str">
            <v>SMMGM-AP</v>
          </cell>
          <cell r="D2047" t="str">
            <v>1037269597</v>
          </cell>
          <cell r="E2047" t="str">
            <v>Hessenwasser GmbH &amp; Co. KG</v>
          </cell>
          <cell r="F2047" t="str">
            <v>020063632772</v>
          </cell>
          <cell r="G2047" t="str">
            <v>Friedberger Landstr. 493 Hochbeh</v>
          </cell>
          <cell r="H2047">
            <v>150010</v>
          </cell>
          <cell r="I2047">
            <v>7432.76</v>
          </cell>
          <cell r="J2047">
            <v>0</v>
          </cell>
          <cell r="K2047">
            <v>0</v>
          </cell>
          <cell r="L2047">
            <v>540.02</v>
          </cell>
          <cell r="M2047">
            <v>0</v>
          </cell>
          <cell r="N2047">
            <v>0</v>
          </cell>
        </row>
        <row r="2048">
          <cell r="A2048" t="str">
            <v>Strom</v>
          </cell>
          <cell r="B2048" t="str">
            <v>M: Gewerbekunden</v>
          </cell>
          <cell r="C2048" t="str">
            <v>SMMGM-SV</v>
          </cell>
          <cell r="D2048" t="str">
            <v>1031448991</v>
          </cell>
          <cell r="E2048" t="str">
            <v>Colt Telekom GmbH Buchhaltung</v>
          </cell>
          <cell r="F2048" t="str">
            <v>020042090082</v>
          </cell>
          <cell r="G2048" t="str">
            <v>Hanauer Landstr. 324 / Frankfurt</v>
          </cell>
          <cell r="H2048">
            <v>1224760</v>
          </cell>
          <cell r="I2048">
            <v>60368.46</v>
          </cell>
          <cell r="J2048">
            <v>0</v>
          </cell>
          <cell r="K2048">
            <v>0</v>
          </cell>
          <cell r="L2048">
            <v>4409.13</v>
          </cell>
          <cell r="M2048">
            <v>0</v>
          </cell>
          <cell r="N2048">
            <v>0</v>
          </cell>
        </row>
        <row r="2049">
          <cell r="A2049" t="str">
            <v>Strom</v>
          </cell>
          <cell r="B2049" t="str">
            <v>M: Gewerbekunden</v>
          </cell>
          <cell r="C2049" t="str">
            <v>SMMGM-SV</v>
          </cell>
          <cell r="D2049" t="str">
            <v>1015844826</v>
          </cell>
          <cell r="E2049" t="str">
            <v>MCI WorldCom Deutschland GmbH</v>
          </cell>
          <cell r="F2049" t="str">
            <v>020042172130</v>
          </cell>
          <cell r="G2049" t="str">
            <v>Rebstöcker Str. 57 / Frankfurt</v>
          </cell>
          <cell r="H2049">
            <v>4560887</v>
          </cell>
          <cell r="I2049">
            <v>299958.53999999998</v>
          </cell>
          <cell r="J2049">
            <v>91775.1</v>
          </cell>
          <cell r="K2049">
            <v>0</v>
          </cell>
          <cell r="L2049">
            <v>0</v>
          </cell>
          <cell r="M2049">
            <v>0</v>
          </cell>
          <cell r="N2049">
            <v>0</v>
          </cell>
        </row>
        <row r="2050">
          <cell r="A2050" t="str">
            <v>Strom</v>
          </cell>
          <cell r="B2050" t="str">
            <v>M: Gewerbekunden</v>
          </cell>
          <cell r="C2050" t="str">
            <v>SMMGM-AP</v>
          </cell>
          <cell r="D2050" t="str">
            <v>1037269597</v>
          </cell>
          <cell r="E2050" t="str">
            <v>Hessenwasser GmbH &amp; Co. KG</v>
          </cell>
          <cell r="F2050" t="str">
            <v>020063590538</v>
          </cell>
          <cell r="G2050" t="str">
            <v>Vilbeler Landstr. 960</v>
          </cell>
          <cell r="H2050">
            <v>1162</v>
          </cell>
          <cell r="I2050">
            <v>57.09</v>
          </cell>
          <cell r="J2050">
            <v>0</v>
          </cell>
          <cell r="K2050">
            <v>0</v>
          </cell>
          <cell r="L2050">
            <v>4.1900000000000004</v>
          </cell>
          <cell r="M2050">
            <v>0</v>
          </cell>
          <cell r="N2050">
            <v>0</v>
          </cell>
        </row>
        <row r="2051">
          <cell r="A2051" t="str">
            <v>Strom</v>
          </cell>
          <cell r="B2051" t="str">
            <v>M: Gewerbekunden</v>
          </cell>
          <cell r="C2051" t="str">
            <v>SMMGM-AP</v>
          </cell>
          <cell r="D2051" t="str">
            <v>1037269597</v>
          </cell>
          <cell r="E2051" t="str">
            <v>Hessenwasser GmbH &amp; Co. KG</v>
          </cell>
          <cell r="F2051" t="str">
            <v>020063814547</v>
          </cell>
          <cell r="G2051" t="str">
            <v>Schwanheimer Bahnstr.</v>
          </cell>
          <cell r="H2051">
            <v>327600</v>
          </cell>
          <cell r="I2051">
            <v>16034.39</v>
          </cell>
          <cell r="J2051">
            <v>0</v>
          </cell>
          <cell r="K2051">
            <v>0</v>
          </cell>
          <cell r="L2051">
            <v>1179.3599999999999</v>
          </cell>
          <cell r="M2051">
            <v>0</v>
          </cell>
          <cell r="N2051">
            <v>0</v>
          </cell>
        </row>
        <row r="2052">
          <cell r="A2052" t="str">
            <v>Strom</v>
          </cell>
          <cell r="B2052" t="str">
            <v>M: Gewerbekunden</v>
          </cell>
          <cell r="C2052" t="str">
            <v>SMMGM-AP</v>
          </cell>
          <cell r="D2052" t="str">
            <v>1021322797</v>
          </cell>
          <cell r="E2052" t="str">
            <v>Bau-Berufsgenossens. Abt.HL c/o H.Alt</v>
          </cell>
          <cell r="F2052" t="str">
            <v>020042102614</v>
          </cell>
          <cell r="G2052" t="str">
            <v>Hungener Str. 6 / Frankfurt</v>
          </cell>
          <cell r="H2052">
            <v>362632</v>
          </cell>
          <cell r="I2052">
            <v>23303.31</v>
          </cell>
          <cell r="J2052">
            <v>6893.1</v>
          </cell>
          <cell r="K2052">
            <v>0</v>
          </cell>
          <cell r="L2052">
            <v>0</v>
          </cell>
          <cell r="M2052">
            <v>0</v>
          </cell>
          <cell r="N2052">
            <v>0</v>
          </cell>
        </row>
        <row r="2053">
          <cell r="A2053" t="str">
            <v>Strom</v>
          </cell>
          <cell r="B2053" t="str">
            <v>M: Gewerbekunden</v>
          </cell>
          <cell r="C2053" t="str">
            <v>SMMGM-B2</v>
          </cell>
          <cell r="D2053" t="str">
            <v>1005905053</v>
          </cell>
          <cell r="E2053" t="str">
            <v>Goldman Sachs&amp;Co oHG c/o H. Salzer</v>
          </cell>
          <cell r="F2053" t="str">
            <v>020042053811</v>
          </cell>
          <cell r="G2053" t="str">
            <v>Friedrich-Ebert-Anlage 49 / Frankf</v>
          </cell>
          <cell r="H2053">
            <v>1593182</v>
          </cell>
          <cell r="I2053">
            <v>100291.44</v>
          </cell>
          <cell r="J2053">
            <v>28517.95</v>
          </cell>
          <cell r="K2053">
            <v>0</v>
          </cell>
          <cell r="L2053">
            <v>0</v>
          </cell>
          <cell r="M2053">
            <v>0</v>
          </cell>
          <cell r="N2053">
            <v>0</v>
          </cell>
        </row>
        <row r="2054">
          <cell r="A2054" t="str">
            <v>Strom</v>
          </cell>
          <cell r="B2054" t="str">
            <v>M: Gewerbekunden</v>
          </cell>
          <cell r="C2054" t="str">
            <v>SMMGM-AP</v>
          </cell>
          <cell r="D2054" t="str">
            <v>1000224186</v>
          </cell>
          <cell r="E2054" t="str">
            <v>Stadtwerke Verkehrsgesellschaft Frankfurt am Main mbH</v>
          </cell>
          <cell r="F2054" t="str">
            <v>020047307773</v>
          </cell>
          <cell r="G2054" t="str">
            <v>U-Bahnhof-Eissporthalle 7001</v>
          </cell>
          <cell r="H2054">
            <v>94559</v>
          </cell>
          <cell r="I2054">
            <v>6439.23</v>
          </cell>
          <cell r="J2054">
            <v>2181.12</v>
          </cell>
          <cell r="K2054">
            <v>0</v>
          </cell>
          <cell r="L2054">
            <v>0</v>
          </cell>
          <cell r="M2054">
            <v>0</v>
          </cell>
          <cell r="N2054">
            <v>0</v>
          </cell>
        </row>
        <row r="2055">
          <cell r="A2055" t="str">
            <v>Strom</v>
          </cell>
          <cell r="B2055" t="str">
            <v>M: Gewerbekunden</v>
          </cell>
          <cell r="C2055" t="str">
            <v>SMMGM-AP</v>
          </cell>
          <cell r="D2055" t="str">
            <v>1037269597</v>
          </cell>
          <cell r="E2055" t="str">
            <v>Hessenwasser GmbH &amp; Co. KG</v>
          </cell>
          <cell r="F2055" t="str">
            <v>020063816870</v>
          </cell>
          <cell r="G2055" t="str">
            <v>Schanheinmer Bahnstr.</v>
          </cell>
          <cell r="H2055">
            <v>1291900</v>
          </cell>
          <cell r="I2055">
            <v>62734.82</v>
          </cell>
          <cell r="J2055">
            <v>0</v>
          </cell>
          <cell r="K2055">
            <v>0</v>
          </cell>
          <cell r="L2055">
            <v>4650.84</v>
          </cell>
          <cell r="M2055">
            <v>0</v>
          </cell>
          <cell r="N2055">
            <v>0</v>
          </cell>
        </row>
        <row r="2056">
          <cell r="A2056" t="str">
            <v>Strom</v>
          </cell>
          <cell r="B2056" t="str">
            <v>M: Gewerbekunden</v>
          </cell>
          <cell r="C2056" t="str">
            <v>SMMGM-AP</v>
          </cell>
          <cell r="D2056" t="str">
            <v>1037269597</v>
          </cell>
          <cell r="E2056" t="str">
            <v>Hessenwasser GmbH &amp; Co. KG</v>
          </cell>
          <cell r="F2056" t="str">
            <v>020065382614</v>
          </cell>
          <cell r="G2056" t="str">
            <v>Flughafenstr. 960, Wasserwerk Hinke</v>
          </cell>
          <cell r="H2056">
            <v>1186280</v>
          </cell>
          <cell r="I2056">
            <v>57271.8</v>
          </cell>
          <cell r="J2056">
            <v>0</v>
          </cell>
          <cell r="K2056">
            <v>0</v>
          </cell>
          <cell r="L2056">
            <v>4270.6099999999997</v>
          </cell>
          <cell r="M2056">
            <v>0</v>
          </cell>
          <cell r="N2056">
            <v>0</v>
          </cell>
        </row>
        <row r="2057">
          <cell r="A2057" t="str">
            <v>Strom</v>
          </cell>
          <cell r="B2057" t="str">
            <v>M: Gewerbekunden</v>
          </cell>
          <cell r="C2057" t="str">
            <v>SMMGM-SV</v>
          </cell>
          <cell r="D2057" t="str">
            <v>1015245648</v>
          </cell>
          <cell r="E2057" t="str">
            <v>MCI World Com Deutschland GmbH MCI World Com Deutschland GmbH</v>
          </cell>
          <cell r="F2057" t="str">
            <v>020063043904</v>
          </cell>
          <cell r="G2057" t="str">
            <v>Brönnerstr. 15, Frankfurt</v>
          </cell>
          <cell r="H2057">
            <v>2492224</v>
          </cell>
          <cell r="I2057">
            <v>158939.76999999999</v>
          </cell>
          <cell r="J2057">
            <v>47591.86</v>
          </cell>
          <cell r="K2057">
            <v>0</v>
          </cell>
          <cell r="L2057">
            <v>0</v>
          </cell>
          <cell r="M2057">
            <v>0</v>
          </cell>
          <cell r="N2057">
            <v>0</v>
          </cell>
        </row>
        <row r="2058">
          <cell r="A2058" t="str">
            <v>Strom</v>
          </cell>
          <cell r="B2058" t="str">
            <v>M: Gewerbekunden</v>
          </cell>
          <cell r="C2058" t="str">
            <v>SMMGM-SV</v>
          </cell>
          <cell r="D2058" t="str">
            <v>1000177811</v>
          </cell>
          <cell r="E2058" t="str">
            <v>Frankfurter Sparkasse Abt. 3230120</v>
          </cell>
          <cell r="F2058" t="str">
            <v>020042155760</v>
          </cell>
          <cell r="G2058" t="str">
            <v>Neue Mainzer Str. 49 / Frankfurt</v>
          </cell>
          <cell r="H2058">
            <v>3556602</v>
          </cell>
          <cell r="I2058">
            <v>221681.5</v>
          </cell>
          <cell r="J2058">
            <v>63663.16</v>
          </cell>
          <cell r="K2058">
            <v>0</v>
          </cell>
          <cell r="L2058">
            <v>0</v>
          </cell>
          <cell r="M2058">
            <v>0</v>
          </cell>
          <cell r="N2058">
            <v>0</v>
          </cell>
        </row>
        <row r="2059">
          <cell r="A2059" t="str">
            <v>Strom</v>
          </cell>
          <cell r="B2059" t="str">
            <v>M: Gewerbekunden</v>
          </cell>
          <cell r="C2059" t="str">
            <v>SMMGM-AP</v>
          </cell>
          <cell r="D2059" t="str">
            <v>1037269597</v>
          </cell>
          <cell r="E2059" t="str">
            <v>Hessenwasser GmbH &amp; Co. KG</v>
          </cell>
          <cell r="F2059" t="str">
            <v>020063632873</v>
          </cell>
          <cell r="G2059" t="str">
            <v>An den Pflanzländern 960 9</v>
          </cell>
          <cell r="H2059">
            <v>259596</v>
          </cell>
          <cell r="I2059">
            <v>12465.31</v>
          </cell>
          <cell r="J2059">
            <v>0</v>
          </cell>
          <cell r="K2059">
            <v>0</v>
          </cell>
          <cell r="L2059">
            <v>934.55</v>
          </cell>
          <cell r="M2059">
            <v>0</v>
          </cell>
          <cell r="N2059">
            <v>0</v>
          </cell>
        </row>
        <row r="2060">
          <cell r="A2060" t="str">
            <v>Strom</v>
          </cell>
          <cell r="B2060" t="str">
            <v>M: Gewerbekunden</v>
          </cell>
          <cell r="C2060" t="str">
            <v>SMMGM-AP</v>
          </cell>
          <cell r="D2060" t="str">
            <v>1037269597</v>
          </cell>
          <cell r="E2060" t="str">
            <v>Hessenwasser GmbH &amp; Co. KG</v>
          </cell>
          <cell r="F2060" t="str">
            <v>020063645506</v>
          </cell>
          <cell r="G2060" t="str">
            <v>20063645506</v>
          </cell>
          <cell r="H2060">
            <v>460690</v>
          </cell>
          <cell r="I2060">
            <v>22052.92</v>
          </cell>
          <cell r="J2060">
            <v>0</v>
          </cell>
          <cell r="K2060">
            <v>0</v>
          </cell>
          <cell r="L2060">
            <v>1658.48</v>
          </cell>
          <cell r="M2060">
            <v>0</v>
          </cell>
          <cell r="N2060">
            <v>0</v>
          </cell>
        </row>
        <row r="2061">
          <cell r="A2061" t="str">
            <v>Strom</v>
          </cell>
          <cell r="B2061" t="str">
            <v>M: Gewerbekunden</v>
          </cell>
          <cell r="C2061" t="str">
            <v>SMMGM-AP</v>
          </cell>
          <cell r="D2061" t="str">
            <v>1037269597</v>
          </cell>
          <cell r="E2061" t="str">
            <v>Hessenwasser GmbH &amp; Co. KG</v>
          </cell>
          <cell r="F2061" t="str">
            <v>020063633681</v>
          </cell>
          <cell r="G2061" t="str">
            <v>Ludwig-Landmann-Str. 960 9 DEA</v>
          </cell>
          <cell r="H2061">
            <v>202980</v>
          </cell>
          <cell r="I2061">
            <v>9714.92</v>
          </cell>
          <cell r="J2061">
            <v>0</v>
          </cell>
          <cell r="K2061">
            <v>0</v>
          </cell>
          <cell r="L2061">
            <v>730.73</v>
          </cell>
          <cell r="M2061">
            <v>0</v>
          </cell>
          <cell r="N2061">
            <v>0</v>
          </cell>
        </row>
        <row r="2062">
          <cell r="A2062" t="str">
            <v>Strom</v>
          </cell>
          <cell r="B2062" t="str">
            <v>M: Gewerbekunden</v>
          </cell>
          <cell r="C2062" t="str">
            <v>SMMGM-AP</v>
          </cell>
          <cell r="D2062" t="str">
            <v>1037269597</v>
          </cell>
          <cell r="E2062" t="str">
            <v>Hessenwasser GmbH &amp; Co. KG</v>
          </cell>
          <cell r="F2062" t="str">
            <v>020063858805</v>
          </cell>
          <cell r="G2062" t="str">
            <v>Schwanheimer Ufer PW Niederrad</v>
          </cell>
          <cell r="H2062">
            <v>1006830</v>
          </cell>
          <cell r="I2062">
            <v>48093.27</v>
          </cell>
          <cell r="J2062">
            <v>0</v>
          </cell>
          <cell r="K2062">
            <v>0</v>
          </cell>
          <cell r="L2062">
            <v>3624.58</v>
          </cell>
          <cell r="M2062">
            <v>0</v>
          </cell>
          <cell r="N2062">
            <v>0</v>
          </cell>
        </row>
        <row r="2063">
          <cell r="A2063" t="str">
            <v>Strom</v>
          </cell>
          <cell r="B2063" t="str">
            <v>M: Gewerbekunden</v>
          </cell>
          <cell r="C2063" t="str">
            <v>SMMGM-AP</v>
          </cell>
          <cell r="D2063" t="str">
            <v>1037269597</v>
          </cell>
          <cell r="E2063" t="str">
            <v>Hessenwasser GmbH &amp; Co. KG</v>
          </cell>
          <cell r="F2063" t="str">
            <v>020065374429</v>
          </cell>
          <cell r="G2063" t="str">
            <v>Flughafenstr. 960, Brunnenanlage</v>
          </cell>
          <cell r="H2063">
            <v>338032</v>
          </cell>
          <cell r="I2063">
            <v>16136.38</v>
          </cell>
          <cell r="J2063">
            <v>0</v>
          </cell>
          <cell r="K2063">
            <v>0</v>
          </cell>
          <cell r="L2063">
            <v>1216.9100000000001</v>
          </cell>
          <cell r="M2063">
            <v>0</v>
          </cell>
          <cell r="N2063">
            <v>0</v>
          </cell>
        </row>
        <row r="2064">
          <cell r="A2064" t="str">
            <v>Strom</v>
          </cell>
          <cell r="B2064" t="str">
            <v>M: Gewerbekunden</v>
          </cell>
          <cell r="C2064" t="str">
            <v>SMMGM-SLN</v>
          </cell>
          <cell r="D2064" t="str">
            <v>1014816828</v>
          </cell>
          <cell r="E2064" t="str">
            <v>Druckerei C.Adelmann GmbH</v>
          </cell>
          <cell r="F2064" t="str">
            <v>020045339380</v>
          </cell>
          <cell r="G2064" t="str">
            <v>Eschersheimer Landstr. 28, Ffm</v>
          </cell>
          <cell r="H2064">
            <v>-11818914</v>
          </cell>
          <cell r="I2064">
            <v>-549033.30000000005</v>
          </cell>
          <cell r="J2064">
            <v>0</v>
          </cell>
          <cell r="K2064">
            <v>0</v>
          </cell>
          <cell r="L2064">
            <v>-40642.18</v>
          </cell>
          <cell r="M2064">
            <v>0</v>
          </cell>
          <cell r="N2064">
            <v>0</v>
          </cell>
        </row>
        <row r="2065">
          <cell r="A2065" t="str">
            <v>Strom</v>
          </cell>
          <cell r="B2065" t="str">
            <v>M: Gewerbekunden</v>
          </cell>
          <cell r="C2065" t="str">
            <v>SMMGM-VE</v>
          </cell>
          <cell r="D2065" t="str">
            <v>1004652238</v>
          </cell>
          <cell r="E2065" t="str">
            <v>Bürgerhospital e.V.</v>
          </cell>
          <cell r="F2065" t="str">
            <v>020042158588</v>
          </cell>
          <cell r="G2065" t="str">
            <v>Nibelungenallee 37 / Frankfurt</v>
          </cell>
          <cell r="H2065">
            <v>2571951</v>
          </cell>
          <cell r="I2065">
            <v>162245.19</v>
          </cell>
          <cell r="J2065">
            <v>51643.6</v>
          </cell>
          <cell r="K2065">
            <v>0</v>
          </cell>
          <cell r="L2065">
            <v>0</v>
          </cell>
          <cell r="M2065">
            <v>0</v>
          </cell>
          <cell r="N2065">
            <v>0</v>
          </cell>
        </row>
        <row r="2066">
          <cell r="A2066" t="str">
            <v>Strom</v>
          </cell>
          <cell r="B2066" t="str">
            <v>M: Gewerbekunden</v>
          </cell>
          <cell r="C2066" t="str">
            <v>SMMGM-PE</v>
          </cell>
          <cell r="D2066" t="str">
            <v>1004999216</v>
          </cell>
          <cell r="E2066" t="str">
            <v>Dresdner Bank AG CC E/FS TG</v>
          </cell>
          <cell r="F2066" t="str">
            <v>020042253467</v>
          </cell>
          <cell r="G2066" t="str">
            <v>Jürgen-Ponto-Platz 1 / Frankfurt</v>
          </cell>
          <cell r="H2066">
            <v>8760000</v>
          </cell>
          <cell r="I2066">
            <v>556260</v>
          </cell>
          <cell r="J2066">
            <v>179580</v>
          </cell>
          <cell r="K2066">
            <v>0</v>
          </cell>
          <cell r="L2066">
            <v>0</v>
          </cell>
          <cell r="M2066">
            <v>0</v>
          </cell>
          <cell r="N2066">
            <v>0</v>
          </cell>
        </row>
        <row r="2067">
          <cell r="A2067" t="str">
            <v>Strom</v>
          </cell>
          <cell r="B2067" t="str">
            <v>M: Gewerbekunden</v>
          </cell>
          <cell r="C2067" t="str">
            <v>SMMGM-MD</v>
          </cell>
          <cell r="D2067" t="str">
            <v>1000177609</v>
          </cell>
          <cell r="E2067" t="str">
            <v>Klinikum der J. W. Goethe - Universität Dezernat 2.4</v>
          </cell>
          <cell r="F2067" t="str">
            <v>020042208001</v>
          </cell>
          <cell r="G2067" t="str">
            <v>Theodor-Stern-Kai o.Nr. / Frankfurt</v>
          </cell>
          <cell r="H2067">
            <v>13149240</v>
          </cell>
          <cell r="I2067">
            <v>886273.81</v>
          </cell>
          <cell r="J2067">
            <v>327095.96000000002</v>
          </cell>
          <cell r="K2067">
            <v>0</v>
          </cell>
          <cell r="L2067">
            <v>0</v>
          </cell>
          <cell r="M2067">
            <v>0</v>
          </cell>
          <cell r="N2067">
            <v>0</v>
          </cell>
        </row>
        <row r="2068">
          <cell r="A2068" t="str">
            <v>Strom</v>
          </cell>
          <cell r="B2068" t="str">
            <v>M: Gewerbekunden</v>
          </cell>
          <cell r="C2068" t="str">
            <v>SMMGM-B1</v>
          </cell>
          <cell r="D2068" t="str">
            <v>1019056233</v>
          </cell>
          <cell r="E2068" t="str">
            <v>Württembergische Lebensversicherung Württembergische Lebensversicherung</v>
          </cell>
          <cell r="F2068" t="str">
            <v>020042046333</v>
          </cell>
          <cell r="G2068" t="str">
            <v>Feuerbachstr. 26 / Frankfurt</v>
          </cell>
          <cell r="H2068">
            <v>573536</v>
          </cell>
          <cell r="I2068">
            <v>35551.89</v>
          </cell>
          <cell r="J2068">
            <v>11446.11</v>
          </cell>
          <cell r="K2068">
            <v>0</v>
          </cell>
          <cell r="L2068">
            <v>0</v>
          </cell>
          <cell r="M2068">
            <v>0</v>
          </cell>
          <cell r="N2068">
            <v>0</v>
          </cell>
        </row>
        <row r="2069">
          <cell r="A2069" t="str">
            <v>Strom</v>
          </cell>
          <cell r="B2069" t="str">
            <v>M: Gewerbekunden</v>
          </cell>
          <cell r="C2069" t="str">
            <v>SMMGM-R3</v>
          </cell>
          <cell r="D2069" t="str">
            <v>1031188105</v>
          </cell>
          <cell r="E2069" t="str">
            <v>HOCHTIEF Construction AG Bereich Südwest</v>
          </cell>
          <cell r="F2069" t="str">
            <v>020042020566</v>
          </cell>
          <cell r="G2069" t="str">
            <v>Bockenheimer Landstr. 24 / Frankfu</v>
          </cell>
          <cell r="H2069">
            <v>843739</v>
          </cell>
          <cell r="I2069">
            <v>46410.01</v>
          </cell>
          <cell r="J2069">
            <v>1460.34</v>
          </cell>
          <cell r="K2069">
            <v>9501.7900000000009</v>
          </cell>
          <cell r="L2069">
            <v>0</v>
          </cell>
          <cell r="M2069">
            <v>0</v>
          </cell>
          <cell r="N2069">
            <v>0</v>
          </cell>
        </row>
        <row r="2070">
          <cell r="A2070" t="str">
            <v>Strom</v>
          </cell>
          <cell r="B2070" t="str">
            <v>M: Gewerbekunden</v>
          </cell>
          <cell r="C2070" t="str">
            <v>SMMGM-B1</v>
          </cell>
          <cell r="D2070" t="str">
            <v>1032979268</v>
          </cell>
          <cell r="E2070" t="str">
            <v>ZVEI/VDEW Hausverw. der Verbände</v>
          </cell>
          <cell r="F2070" t="str">
            <v>020042200018</v>
          </cell>
          <cell r="G2070" t="str">
            <v>Stresemannallee 23 / Frankfurt</v>
          </cell>
          <cell r="H2070">
            <v>-57337452</v>
          </cell>
          <cell r="I2070">
            <v>-3382829.72</v>
          </cell>
          <cell r="J2070">
            <v>-1020515.22</v>
          </cell>
          <cell r="K2070">
            <v>0</v>
          </cell>
          <cell r="L2070">
            <v>0</v>
          </cell>
          <cell r="M2070">
            <v>0</v>
          </cell>
          <cell r="N2070">
            <v>0</v>
          </cell>
        </row>
        <row r="2071">
          <cell r="A2071" t="str">
            <v>Strom</v>
          </cell>
          <cell r="B2071" t="str">
            <v>S: Größtkunden, Key Account</v>
          </cell>
          <cell r="C2071" t="str">
            <v>SSEGM-FS</v>
          </cell>
          <cell r="D2071" t="str">
            <v>1000282184</v>
          </cell>
          <cell r="E2071" t="str">
            <v>Süwag Energie AG Abt. FF / VE</v>
          </cell>
          <cell r="F2071" t="str">
            <v>020042048656</v>
          </cell>
          <cell r="G2071" t="str">
            <v>Flughafenstr. o.Nr. / Frankfurt</v>
          </cell>
          <cell r="H2071">
            <v>-294059000</v>
          </cell>
          <cell r="I2071">
            <v>-12111164.4</v>
          </cell>
          <cell r="J2071">
            <v>0</v>
          </cell>
          <cell r="K2071">
            <v>0</v>
          </cell>
          <cell r="L2071">
            <v>0</v>
          </cell>
          <cell r="M2071">
            <v>0</v>
          </cell>
          <cell r="N2071">
            <v>0</v>
          </cell>
        </row>
        <row r="2072">
          <cell r="A2072" t="str">
            <v>Strom</v>
          </cell>
          <cell r="B2072" t="str">
            <v>M: Gewerbekunden</v>
          </cell>
          <cell r="C2072" t="str">
            <v>SMMGM-AP</v>
          </cell>
          <cell r="D2072" t="str">
            <v>1000224186</v>
          </cell>
          <cell r="E2072" t="str">
            <v>Stadtwerke Verkehrsgesellschaft Frankfurt am Main mbH</v>
          </cell>
          <cell r="F2072" t="str">
            <v>020042267918</v>
          </cell>
          <cell r="G2072" t="str">
            <v>U-Bahnhof-Festhalle/Messe o.Nr. / F</v>
          </cell>
          <cell r="H2072">
            <v>50260</v>
          </cell>
          <cell r="I2072">
            <v>3050.47</v>
          </cell>
          <cell r="J2072">
            <v>980.69</v>
          </cell>
          <cell r="K2072">
            <v>0</v>
          </cell>
          <cell r="L2072">
            <v>0</v>
          </cell>
          <cell r="M2072">
            <v>0</v>
          </cell>
          <cell r="N2072">
            <v>0</v>
          </cell>
        </row>
        <row r="2073">
          <cell r="A2073" t="str">
            <v>Strom</v>
          </cell>
          <cell r="B2073" t="str">
            <v>M: Gewerbekunden</v>
          </cell>
          <cell r="C2073" t="str">
            <v>SMMGM-B2</v>
          </cell>
          <cell r="D2073" t="str">
            <v>1026016486</v>
          </cell>
          <cell r="E2073" t="str">
            <v>Frankfurt-Trust Investment-Gesellschaft mbH</v>
          </cell>
          <cell r="F2073" t="str">
            <v>020042071793</v>
          </cell>
          <cell r="G2073" t="str">
            <v>Grüneburgweg 102 / Frankfurt</v>
          </cell>
          <cell r="H2073">
            <v>-2440</v>
          </cell>
          <cell r="I2073">
            <v>-143.01</v>
          </cell>
          <cell r="J2073">
            <v>-43.68</v>
          </cell>
          <cell r="K2073">
            <v>0</v>
          </cell>
          <cell r="L2073">
            <v>0</v>
          </cell>
          <cell r="M2073">
            <v>0</v>
          </cell>
          <cell r="N2073">
            <v>0</v>
          </cell>
        </row>
        <row r="2074">
          <cell r="A2074" t="str">
            <v>Strom</v>
          </cell>
          <cell r="B2074" t="str">
            <v>S: Größtkunden, Key Account</v>
          </cell>
          <cell r="C2074" t="str">
            <v>SSMGM-FL</v>
          </cell>
          <cell r="D2074" t="str">
            <v>1000489019</v>
          </cell>
          <cell r="E2074" t="str">
            <v>Mainova AG Abteilung M2-FR3</v>
          </cell>
          <cell r="F2074" t="str">
            <v>020000426966</v>
          </cell>
          <cell r="G2074" t="str">
            <v>Heiz-/Kältewerk Terminal Ost</v>
          </cell>
          <cell r="H2074">
            <v>19279576</v>
          </cell>
          <cell r="I2074">
            <v>853827.23</v>
          </cell>
          <cell r="J2074">
            <v>0</v>
          </cell>
          <cell r="K2074">
            <v>0</v>
          </cell>
          <cell r="L2074">
            <v>69406.490000000005</v>
          </cell>
          <cell r="M2074">
            <v>0</v>
          </cell>
          <cell r="N2074">
            <v>0</v>
          </cell>
        </row>
        <row r="2075">
          <cell r="A2075" t="str">
            <v>Strom</v>
          </cell>
          <cell r="B2075" t="str">
            <v>M: Gewerbekunden</v>
          </cell>
          <cell r="C2075" t="str">
            <v>SMMGM-SVSE</v>
          </cell>
          <cell r="D2075" t="str">
            <v>1031453338</v>
          </cell>
          <cell r="E2075" t="str">
            <v>Stadtentwässerung Frankfurt am Main</v>
          </cell>
          <cell r="F2075" t="str">
            <v>020042063006</v>
          </cell>
          <cell r="G2075" t="str">
            <v>Goldsteinstr. 160 / Frankfurt</v>
          </cell>
          <cell r="H2075">
            <v>32890320</v>
          </cell>
          <cell r="I2075">
            <v>1992614.96</v>
          </cell>
          <cell r="J2075">
            <v>674251.56</v>
          </cell>
          <cell r="K2075">
            <v>0</v>
          </cell>
          <cell r="L2075">
            <v>0</v>
          </cell>
          <cell r="M2075">
            <v>0</v>
          </cell>
          <cell r="N2075">
            <v>0</v>
          </cell>
        </row>
        <row r="2076">
          <cell r="A2076" t="str">
            <v>Strom</v>
          </cell>
          <cell r="B2076" t="str">
            <v>M: Gewerbekunden</v>
          </cell>
          <cell r="C2076" t="str">
            <v>SMMGM-AP</v>
          </cell>
          <cell r="D2076" t="str">
            <v>1000224186</v>
          </cell>
          <cell r="E2076" t="str">
            <v>Stadtwerke Verkehrsgesellschaft Frankfurt am Main mbH</v>
          </cell>
          <cell r="F2076" t="str">
            <v>020042268120</v>
          </cell>
          <cell r="G2076" t="str">
            <v>U-Bahnhof-Festhalle/Messe o.Nr. / F</v>
          </cell>
          <cell r="H2076">
            <v>4</v>
          </cell>
          <cell r="I2076">
            <v>0.24</v>
          </cell>
          <cell r="J2076">
            <v>0.08</v>
          </cell>
          <cell r="K2076">
            <v>0</v>
          </cell>
          <cell r="L2076">
            <v>0</v>
          </cell>
          <cell r="M2076">
            <v>0</v>
          </cell>
          <cell r="N2076">
            <v>0</v>
          </cell>
        </row>
        <row r="2077">
          <cell r="A2077" t="str">
            <v>Strom</v>
          </cell>
          <cell r="B2077" t="str">
            <v>M: Gewerbekunden</v>
          </cell>
          <cell r="C2077" t="str">
            <v>SMMGM-AP</v>
          </cell>
          <cell r="D2077" t="str">
            <v>1000224186</v>
          </cell>
          <cell r="E2077" t="str">
            <v>Stadtwerke Verkehrsgesellschaft Frankfurt am Main mbH</v>
          </cell>
          <cell r="F2077" t="str">
            <v>020042245282</v>
          </cell>
          <cell r="G2077" t="str">
            <v>Bruno-Stürmer-Str. 5 / Frankfurt</v>
          </cell>
          <cell r="H2077">
            <v>275403</v>
          </cell>
          <cell r="I2077">
            <v>16579.25</v>
          </cell>
          <cell r="J2077">
            <v>5645.76</v>
          </cell>
          <cell r="K2077">
            <v>0</v>
          </cell>
          <cell r="L2077">
            <v>0</v>
          </cell>
          <cell r="M2077">
            <v>0</v>
          </cell>
          <cell r="N2077">
            <v>0</v>
          </cell>
        </row>
        <row r="2078">
          <cell r="A2078" t="str">
            <v>Strom</v>
          </cell>
          <cell r="B2078" t="str">
            <v>M: Gewerbekunden</v>
          </cell>
          <cell r="C2078" t="str">
            <v>SMMGM-SV</v>
          </cell>
          <cell r="D2078" t="str">
            <v>1025910493</v>
          </cell>
          <cell r="E2078" t="str">
            <v>Nord-Micro GmbH</v>
          </cell>
          <cell r="F2078" t="str">
            <v>020042252659</v>
          </cell>
          <cell r="G2078" t="str">
            <v>Victor-Slotosch-Str. 20 / Frankfur</v>
          </cell>
          <cell r="H2078">
            <v>3927880</v>
          </cell>
          <cell r="I2078">
            <v>203735.03</v>
          </cell>
          <cell r="J2078">
            <v>0</v>
          </cell>
          <cell r="K2078">
            <v>0</v>
          </cell>
          <cell r="L2078">
            <v>48312.92</v>
          </cell>
          <cell r="M2078">
            <v>0</v>
          </cell>
          <cell r="N2078">
            <v>0</v>
          </cell>
        </row>
        <row r="2079">
          <cell r="A2079" t="str">
            <v>Strom</v>
          </cell>
          <cell r="B2079" t="str">
            <v>M: Gewerbekunden</v>
          </cell>
          <cell r="C2079" t="str">
            <v>SMMGM-DP</v>
          </cell>
          <cell r="D2079" t="str">
            <v>1031945412</v>
          </cell>
          <cell r="E2079" t="str">
            <v>Europäische Zentralbank Finanz-und Berichtswesen</v>
          </cell>
          <cell r="F2079" t="str">
            <v>020042109179</v>
          </cell>
          <cell r="G2079" t="str">
            <v>Neue Mainzer Str. 66</v>
          </cell>
          <cell r="H2079">
            <v>3271004</v>
          </cell>
          <cell r="I2079">
            <v>199359.68</v>
          </cell>
          <cell r="J2079">
            <v>70573.710000000006</v>
          </cell>
          <cell r="K2079">
            <v>0</v>
          </cell>
          <cell r="L2079">
            <v>0</v>
          </cell>
          <cell r="M2079">
            <v>0</v>
          </cell>
          <cell r="N2079">
            <v>0</v>
          </cell>
        </row>
        <row r="2080">
          <cell r="A2080" t="str">
            <v>Strom</v>
          </cell>
          <cell r="B2080" t="str">
            <v>S: Größtkunden, Key Account</v>
          </cell>
          <cell r="C2080" t="str">
            <v>SSMGM-FL</v>
          </cell>
          <cell r="D2080" t="str">
            <v>1036248269</v>
          </cell>
          <cell r="E2080" t="str">
            <v>Energy Air GmbH</v>
          </cell>
          <cell r="F2080" t="str">
            <v>020042629747</v>
          </cell>
          <cell r="G2080" t="str">
            <v>Flughafenstr. 1</v>
          </cell>
          <cell r="H2080">
            <v>622659771</v>
          </cell>
          <cell r="I2080">
            <v>24248756.75</v>
          </cell>
          <cell r="J2080">
            <v>0</v>
          </cell>
          <cell r="K2080">
            <v>0</v>
          </cell>
          <cell r="L2080">
            <v>0</v>
          </cell>
          <cell r="M2080">
            <v>0</v>
          </cell>
          <cell r="N2080">
            <v>0</v>
          </cell>
        </row>
        <row r="2081">
          <cell r="A2081" t="str">
            <v>Strom</v>
          </cell>
          <cell r="B2081" t="str">
            <v>M: Gewerbekunden</v>
          </cell>
          <cell r="C2081" t="str">
            <v>SMMGM-BV</v>
          </cell>
          <cell r="D2081" t="str">
            <v>1002888353</v>
          </cell>
          <cell r="E2081" t="str">
            <v>GC Deutschland GmbH Buchhaltung</v>
          </cell>
          <cell r="F2081" t="str">
            <v>020042116455</v>
          </cell>
          <cell r="G2081" t="str">
            <v>Kleyerstr. 82 / Frankfurt</v>
          </cell>
          <cell r="H2081">
            <v>462440</v>
          </cell>
          <cell r="I2081">
            <v>26454.44</v>
          </cell>
          <cell r="J2081">
            <v>8463.56</v>
          </cell>
          <cell r="K2081">
            <v>0</v>
          </cell>
          <cell r="L2081">
            <v>0</v>
          </cell>
          <cell r="M2081">
            <v>0</v>
          </cell>
          <cell r="N2081">
            <v>0</v>
          </cell>
        </row>
        <row r="2082">
          <cell r="A2082" t="str">
            <v>Strom</v>
          </cell>
          <cell r="B2082" t="str">
            <v>M: Gewerbekunden</v>
          </cell>
          <cell r="C2082" t="str">
            <v>SMMGM-AE</v>
          </cell>
          <cell r="D2082" t="str">
            <v>1045066377</v>
          </cell>
          <cell r="E2082" t="str">
            <v>Stadtwerke Frankfurt am Main Holding GmbH</v>
          </cell>
          <cell r="F2082" t="str">
            <v>020052965806</v>
          </cell>
          <cell r="G2082" t="str">
            <v>Börneplatz 3 /Frankfurt am Main</v>
          </cell>
          <cell r="H2082">
            <v>10257416</v>
          </cell>
          <cell r="I2082">
            <v>581335.19999999995</v>
          </cell>
          <cell r="J2082">
            <v>184685.02</v>
          </cell>
          <cell r="K2082">
            <v>0</v>
          </cell>
          <cell r="L2082">
            <v>0</v>
          </cell>
          <cell r="M2082">
            <v>0</v>
          </cell>
          <cell r="N2082">
            <v>0</v>
          </cell>
        </row>
        <row r="2083">
          <cell r="A2083" t="str">
            <v>Strom</v>
          </cell>
          <cell r="B2083" t="str">
            <v>M: Gewerbekunden</v>
          </cell>
          <cell r="C2083" t="str">
            <v>SMMGM-M2</v>
          </cell>
          <cell r="D2083" t="str">
            <v>1014191984</v>
          </cell>
          <cell r="E2083" t="str">
            <v>J.W. Goethe Universität Dezernat IV</v>
          </cell>
          <cell r="F2083" t="str">
            <v>020042261652</v>
          </cell>
          <cell r="G2083" t="str">
            <v>Marie-Curie-Str. 11 / Frankfurt</v>
          </cell>
          <cell r="H2083">
            <v>4510840</v>
          </cell>
          <cell r="I2083">
            <v>251784.95</v>
          </cell>
          <cell r="J2083">
            <v>80744.03</v>
          </cell>
          <cell r="K2083">
            <v>0</v>
          </cell>
          <cell r="L2083">
            <v>0</v>
          </cell>
          <cell r="M2083">
            <v>0</v>
          </cell>
          <cell r="N2083">
            <v>0</v>
          </cell>
        </row>
        <row r="2084">
          <cell r="A2084" t="str">
            <v>Strom</v>
          </cell>
          <cell r="B2084" t="str">
            <v>M: Gewerbekunden</v>
          </cell>
          <cell r="C2084" t="str">
            <v>SMMGM-SLN</v>
          </cell>
          <cell r="D2084" t="str">
            <v>1031945412</v>
          </cell>
          <cell r="E2084" t="str">
            <v>Europäische Zentralbank Finanz-und Berichtswesen</v>
          </cell>
          <cell r="F2084" t="str">
            <v>020042109179</v>
          </cell>
          <cell r="G2084" t="str">
            <v>Neue Mainzer Str. 66</v>
          </cell>
          <cell r="H2084">
            <v>-7012306</v>
          </cell>
          <cell r="I2084">
            <v>-386316.83</v>
          </cell>
          <cell r="J2084">
            <v>-122140.07</v>
          </cell>
          <cell r="K2084">
            <v>0</v>
          </cell>
          <cell r="L2084">
            <v>0</v>
          </cell>
          <cell r="M2084">
            <v>0</v>
          </cell>
          <cell r="N2084">
            <v>0</v>
          </cell>
        </row>
        <row r="2085">
          <cell r="A2085" t="str">
            <v>Strom</v>
          </cell>
          <cell r="B2085" t="str">
            <v>M: Gewerbekunden</v>
          </cell>
          <cell r="C2085" t="str">
            <v>SMMGM-SF</v>
          </cell>
          <cell r="D2085" t="str">
            <v>1005483509</v>
          </cell>
          <cell r="E2085" t="str">
            <v>FES Entsorgungs- u. Service GmbH</v>
          </cell>
          <cell r="F2085" t="str">
            <v>020042094328</v>
          </cell>
          <cell r="G2085" t="str">
            <v>Heddernheimer Landstr. o.Nr. / Fran</v>
          </cell>
          <cell r="H2085">
            <v>3491127</v>
          </cell>
          <cell r="I2085">
            <v>193283.7</v>
          </cell>
          <cell r="J2085">
            <v>62491.18</v>
          </cell>
          <cell r="K2085">
            <v>0</v>
          </cell>
          <cell r="L2085">
            <v>0</v>
          </cell>
          <cell r="M2085">
            <v>0</v>
          </cell>
          <cell r="N2085">
            <v>0</v>
          </cell>
        </row>
        <row r="2086">
          <cell r="A2086" t="str">
            <v>Strom</v>
          </cell>
          <cell r="B2086" t="str">
            <v>M: Gewerbekunden</v>
          </cell>
          <cell r="C2086" t="str">
            <v>SMMGM-M2</v>
          </cell>
          <cell r="D2086" t="str">
            <v>1017828474</v>
          </cell>
          <cell r="E2086" t="str">
            <v>Polizeipräsidium FFM Abt. Verwaltung V21</v>
          </cell>
          <cell r="F2086" t="str">
            <v>020042053508</v>
          </cell>
          <cell r="G2086" t="str">
            <v>Friedrich-Ebert-Anlage 11 / Frankf</v>
          </cell>
          <cell r="H2086">
            <v>-50216</v>
          </cell>
          <cell r="I2086">
            <v>-2770.68</v>
          </cell>
          <cell r="J2086">
            <v>-898.86</v>
          </cell>
          <cell r="K2086">
            <v>0</v>
          </cell>
          <cell r="L2086">
            <v>0</v>
          </cell>
          <cell r="M2086">
            <v>0</v>
          </cell>
          <cell r="N2086">
            <v>0</v>
          </cell>
        </row>
        <row r="2087">
          <cell r="A2087" t="str">
            <v>Strom</v>
          </cell>
          <cell r="B2087" t="str">
            <v>M: Gewerbekunden</v>
          </cell>
          <cell r="C2087" t="str">
            <v>SMMGM-B2</v>
          </cell>
          <cell r="D2087" t="str">
            <v>1007835454</v>
          </cell>
          <cell r="E2087" t="str">
            <v>Der Bäcker Eifler Inh. Gerhard Eifler</v>
          </cell>
          <cell r="F2087" t="str">
            <v>020042242656</v>
          </cell>
          <cell r="G2087" t="str">
            <v>Ferdinand-Porsche-Str. 17 / Frankf</v>
          </cell>
          <cell r="H2087">
            <v>4766</v>
          </cell>
          <cell r="I2087">
            <v>192.79</v>
          </cell>
          <cell r="J2087">
            <v>0</v>
          </cell>
          <cell r="K2087">
            <v>0</v>
          </cell>
          <cell r="L2087">
            <v>17.16</v>
          </cell>
          <cell r="M2087">
            <v>0</v>
          </cell>
          <cell r="N2087">
            <v>0</v>
          </cell>
        </row>
        <row r="2088">
          <cell r="A2088" t="str">
            <v>Strom</v>
          </cell>
          <cell r="B2088" t="str">
            <v>M: Gewerbekunden</v>
          </cell>
          <cell r="C2088" t="str">
            <v>SMMGM-DP</v>
          </cell>
          <cell r="D2088" t="str">
            <v>1032979369</v>
          </cell>
          <cell r="E2088" t="str">
            <v>DEGI c/o Allianz Immob.GmbH Regionalmanagement Frankfurt DEGI c/o Allianz Immob.GmbH Regionalmanagement Frankfurt</v>
          </cell>
          <cell r="F2088" t="str">
            <v>020061933555</v>
          </cell>
          <cell r="G2088" t="str">
            <v>Lyoner Str. 9, Frankfurt</v>
          </cell>
          <cell r="H2088">
            <v>3402210</v>
          </cell>
          <cell r="I2088">
            <v>176915.01</v>
          </cell>
          <cell r="J2088">
            <v>69745.350000000006</v>
          </cell>
          <cell r="K2088">
            <v>0</v>
          </cell>
          <cell r="L2088">
            <v>0</v>
          </cell>
          <cell r="M2088">
            <v>0</v>
          </cell>
          <cell r="N2088">
            <v>0</v>
          </cell>
        </row>
        <row r="2089">
          <cell r="A2089" t="str">
            <v>Strom</v>
          </cell>
          <cell r="B2089" t="str">
            <v>M: Gewerbekunden</v>
          </cell>
          <cell r="C2089" t="str">
            <v>SMMGM-SV</v>
          </cell>
          <cell r="D2089" t="str">
            <v>1032590864</v>
          </cell>
          <cell r="E2089" t="str">
            <v>Siemens AG Schaltanlagenwerk Frankfurt</v>
          </cell>
          <cell r="F2089" t="str">
            <v>020042111203</v>
          </cell>
          <cell r="G2089" t="str">
            <v>Carl-Benz-Str. 22 / Frankfurt</v>
          </cell>
          <cell r="H2089">
            <v>-360863080</v>
          </cell>
          <cell r="I2089">
            <v>-11277296.109999999</v>
          </cell>
          <cell r="J2089">
            <v>0</v>
          </cell>
          <cell r="K2089">
            <v>0</v>
          </cell>
          <cell r="L2089">
            <v>0</v>
          </cell>
          <cell r="M2089">
            <v>0</v>
          </cell>
          <cell r="N2089">
            <v>0</v>
          </cell>
        </row>
        <row r="2090">
          <cell r="A2090" t="str">
            <v>Strom</v>
          </cell>
          <cell r="B2090" t="str">
            <v>M: Gewerbekunden</v>
          </cell>
          <cell r="C2090" t="str">
            <v>SMMGM-B2</v>
          </cell>
          <cell r="D2090" t="str">
            <v>1005222417</v>
          </cell>
          <cell r="E2090" t="str">
            <v>The Bank of New York Filiale Frankfurt</v>
          </cell>
          <cell r="F2090" t="str">
            <v>020063139082</v>
          </cell>
          <cell r="G2090" t="str">
            <v>Niedenau 61 / Frankfurt</v>
          </cell>
          <cell r="H2090">
            <v>160023</v>
          </cell>
          <cell r="I2090">
            <v>7554.5</v>
          </cell>
          <cell r="J2090">
            <v>3280.47</v>
          </cell>
          <cell r="K2090">
            <v>0</v>
          </cell>
          <cell r="L2090">
            <v>0</v>
          </cell>
          <cell r="M2090">
            <v>0</v>
          </cell>
          <cell r="N2090">
            <v>0</v>
          </cell>
        </row>
        <row r="2091">
          <cell r="A2091" t="str">
            <v>Strom</v>
          </cell>
          <cell r="B2091" t="str">
            <v>M: Gewerbekunden</v>
          </cell>
          <cell r="C2091" t="str">
            <v>SMMGM-SVTE</v>
          </cell>
          <cell r="D2091" t="str">
            <v>1034926443</v>
          </cell>
          <cell r="E2091" t="str">
            <v>Kaisers Tengelm.AG Bau u. Einr.Hr. Mohr</v>
          </cell>
          <cell r="F2091" t="str">
            <v>020042267009</v>
          </cell>
          <cell r="G2091" t="str">
            <v>Walther-von-Cronberg-Platz 14 / Fr</v>
          </cell>
          <cell r="H2091">
            <v>3104</v>
          </cell>
          <cell r="I2091">
            <v>120.04</v>
          </cell>
          <cell r="J2091">
            <v>55.56</v>
          </cell>
          <cell r="K2091">
            <v>0</v>
          </cell>
          <cell r="L2091">
            <v>0</v>
          </cell>
          <cell r="M2091">
            <v>0</v>
          </cell>
          <cell r="N2091">
            <v>0</v>
          </cell>
        </row>
        <row r="2092">
          <cell r="A2092" t="str">
            <v>Strom</v>
          </cell>
          <cell r="B2092" t="str">
            <v>M: Gewerbekunden</v>
          </cell>
          <cell r="C2092" t="str">
            <v>SMMGM-B2</v>
          </cell>
          <cell r="D2092" t="str">
            <v>1013982426</v>
          </cell>
          <cell r="E2092" t="str">
            <v>HaWe Systemh.GmbH Datentechnik</v>
          </cell>
          <cell r="F2092" t="str">
            <v>020045203075</v>
          </cell>
          <cell r="G2092" t="str">
            <v>Ludwig-Landmann-Str. 349</v>
          </cell>
          <cell r="H2092">
            <v>90620</v>
          </cell>
          <cell r="I2092">
            <v>3448.56</v>
          </cell>
          <cell r="J2092">
            <v>1826.56</v>
          </cell>
          <cell r="K2092">
            <v>0</v>
          </cell>
          <cell r="L2092">
            <v>0</v>
          </cell>
          <cell r="M2092">
            <v>0</v>
          </cell>
          <cell r="N2092">
            <v>0</v>
          </cell>
        </row>
        <row r="2093">
          <cell r="A2093" t="str">
            <v>Strom</v>
          </cell>
          <cell r="B2093" t="str">
            <v>M: Gewerbekunden</v>
          </cell>
          <cell r="C2093" t="str">
            <v>SMMGM-B2</v>
          </cell>
          <cell r="D2093" t="str">
            <v>1002891383</v>
          </cell>
          <cell r="E2093" t="str">
            <v>Primus Telecommunications GmbH</v>
          </cell>
          <cell r="F2093" t="str">
            <v>020062514545</v>
          </cell>
          <cell r="G2093" t="str">
            <v>Kleyerstr. 901</v>
          </cell>
          <cell r="H2093">
            <v>326336</v>
          </cell>
          <cell r="I2093">
            <v>11914.95</v>
          </cell>
          <cell r="J2093">
            <v>6689.88</v>
          </cell>
          <cell r="K2093">
            <v>0</v>
          </cell>
          <cell r="L2093">
            <v>0</v>
          </cell>
          <cell r="M2093">
            <v>0</v>
          </cell>
          <cell r="N2093">
            <v>0</v>
          </cell>
        </row>
        <row r="2094">
          <cell r="A2094" t="str">
            <v>Strom</v>
          </cell>
          <cell r="B2094" t="str">
            <v>M: Gewerbekunden</v>
          </cell>
          <cell r="C2094" t="str">
            <v>SMMGM-B1</v>
          </cell>
          <cell r="D2094" t="str">
            <v>1030873560</v>
          </cell>
          <cell r="E2094" t="str">
            <v>DB System Buchhaltung</v>
          </cell>
          <cell r="F2094" t="str">
            <v>020042219115</v>
          </cell>
          <cell r="G2094" t="str">
            <v>Weilburger Str. 26 / Frankfurt</v>
          </cell>
          <cell r="H2094">
            <v>457551</v>
          </cell>
          <cell r="I2094">
            <v>11988.08</v>
          </cell>
          <cell r="J2094">
            <v>9379.7900000000009</v>
          </cell>
          <cell r="K2094">
            <v>0</v>
          </cell>
          <cell r="L2094">
            <v>0</v>
          </cell>
          <cell r="M2094">
            <v>0</v>
          </cell>
          <cell r="N2094">
            <v>0</v>
          </cell>
        </row>
        <row r="2095">
          <cell r="A2095" t="str">
            <v>Strom</v>
          </cell>
          <cell r="B2095" t="str">
            <v>M: Gewerbekunden</v>
          </cell>
          <cell r="C2095" t="str">
            <v>SMMGM-B1</v>
          </cell>
          <cell r="D2095" t="str">
            <v>1028525756</v>
          </cell>
          <cell r="E2095" t="str">
            <v>R&amp;V Allg.Vers.Ag Bereich Immobilien</v>
          </cell>
          <cell r="F2095" t="str">
            <v>020042216990</v>
          </cell>
          <cell r="G2095" t="str">
            <v>Voltastr. 84 / Frankfurt</v>
          </cell>
          <cell r="H2095">
            <v>20431</v>
          </cell>
          <cell r="I2095">
            <v>-80.64</v>
          </cell>
          <cell r="J2095">
            <v>0</v>
          </cell>
          <cell r="K2095">
            <v>0</v>
          </cell>
          <cell r="L2095">
            <v>0</v>
          </cell>
          <cell r="M2095">
            <v>0</v>
          </cell>
          <cell r="N2095">
            <v>0</v>
          </cell>
        </row>
        <row r="2096">
          <cell r="A2096" t="str">
            <v>Strom</v>
          </cell>
          <cell r="B2096" t="str">
            <v>M: Gewerbekunden</v>
          </cell>
          <cell r="C2096" t="str">
            <v>SMMGM-VF</v>
          </cell>
          <cell r="D2096" t="str">
            <v>1031454752</v>
          </cell>
          <cell r="E2096" t="str">
            <v>SWF Verkehrs- Gesellschaft Ffm mbH</v>
          </cell>
          <cell r="F2096" t="str">
            <v>020042146161</v>
          </cell>
          <cell r="G2096" t="str">
            <v>Mainzer Landstr. 521 / Frankfurt</v>
          </cell>
          <cell r="H2096">
            <v>28862178</v>
          </cell>
          <cell r="I2096">
            <v>88529.06</v>
          </cell>
          <cell r="J2096">
            <v>0</v>
          </cell>
          <cell r="K2096">
            <v>0</v>
          </cell>
          <cell r="L2096">
            <v>0</v>
          </cell>
          <cell r="M2096">
            <v>284360.31</v>
          </cell>
          <cell r="N2096">
            <v>0</v>
          </cell>
        </row>
        <row r="2097">
          <cell r="A2097" t="str">
            <v>Strom</v>
          </cell>
          <cell r="B2097" t="str">
            <v>M: Gewerbekunden</v>
          </cell>
          <cell r="C2097" t="str">
            <v>SMMGM-SF</v>
          </cell>
          <cell r="D2097" t="str">
            <v>1031452833</v>
          </cell>
          <cell r="E2097" t="str">
            <v>Amt f.Wohnungswesen der Stadt Frankfurt</v>
          </cell>
          <cell r="F2097" t="str">
            <v>020041999651</v>
          </cell>
          <cell r="G2097" t="str">
            <v>Adickesallee 67 / Frankfurt</v>
          </cell>
          <cell r="H2097">
            <v>242709</v>
          </cell>
          <cell r="I2097">
            <v>1965.49</v>
          </cell>
          <cell r="J2097">
            <v>4975.55</v>
          </cell>
          <cell r="K2097">
            <v>0</v>
          </cell>
          <cell r="L2097">
            <v>0</v>
          </cell>
          <cell r="M2097">
            <v>0</v>
          </cell>
          <cell r="N2097">
            <v>0</v>
          </cell>
        </row>
        <row r="2098">
          <cell r="A2098" t="str">
            <v>Strom</v>
          </cell>
          <cell r="B2098" t="str">
            <v>M: Gewerbekunden</v>
          </cell>
          <cell r="C2098" t="str">
            <v>SMMGM-GV</v>
          </cell>
          <cell r="D2098" t="str">
            <v>1031449193</v>
          </cell>
          <cell r="E2098" t="str">
            <v>Liegenschaftsamt der Stadt Frankfurt</v>
          </cell>
          <cell r="F2098" t="str">
            <v>020042028246</v>
          </cell>
          <cell r="G2098" t="str">
            <v>Braubachstr. o.Nr. / Frankfurt</v>
          </cell>
          <cell r="H2098">
            <v>1417892</v>
          </cell>
          <cell r="I2098">
            <v>-1392.15</v>
          </cell>
          <cell r="J2098">
            <v>26957.15</v>
          </cell>
          <cell r="K2098">
            <v>0</v>
          </cell>
          <cell r="L2098">
            <v>0</v>
          </cell>
          <cell r="M2098">
            <v>0</v>
          </cell>
          <cell r="N2098">
            <v>0</v>
          </cell>
        </row>
        <row r="2099">
          <cell r="A2099" t="str">
            <v>Strom</v>
          </cell>
          <cell r="B2099" t="str">
            <v>M: Gewerbekunden</v>
          </cell>
          <cell r="C2099" t="str">
            <v>SMMGM-SV</v>
          </cell>
          <cell r="D2099" t="str">
            <v>1028853031</v>
          </cell>
          <cell r="E2099" t="str">
            <v>Union Investment Institutional GmbH</v>
          </cell>
          <cell r="F2099" t="str">
            <v>020062401882</v>
          </cell>
          <cell r="G2099" t="str">
            <v>Gutleutstr. 85 / Frankfurt</v>
          </cell>
          <cell r="H2099">
            <v>120743</v>
          </cell>
          <cell r="I2099">
            <v>-998.64</v>
          </cell>
          <cell r="J2099">
            <v>2475.23</v>
          </cell>
          <cell r="K2099">
            <v>0</v>
          </cell>
          <cell r="L2099">
            <v>0</v>
          </cell>
          <cell r="M2099">
            <v>0</v>
          </cell>
          <cell r="N2099">
            <v>0</v>
          </cell>
        </row>
        <row r="2100">
          <cell r="A2100" t="str">
            <v>Strom</v>
          </cell>
          <cell r="B2100" t="str">
            <v>M: Gewerbekunden</v>
          </cell>
          <cell r="C2100" t="str">
            <v>SMMGM-B1</v>
          </cell>
          <cell r="D2100" t="str">
            <v>1015686390</v>
          </cell>
          <cell r="E2100" t="str">
            <v>EHG Elektroholding GmbH Lieg.Verw.Mitte</v>
          </cell>
          <cell r="F2100" t="str">
            <v>020042145252</v>
          </cell>
          <cell r="G2100" t="str">
            <v>Mainzer Landstr. 351 / Frankfurt</v>
          </cell>
          <cell r="H2100">
            <v>1087</v>
          </cell>
          <cell r="I2100">
            <v>-42.59</v>
          </cell>
          <cell r="J2100">
            <v>19.46</v>
          </cell>
          <cell r="K2100">
            <v>0</v>
          </cell>
          <cell r="L2100">
            <v>0</v>
          </cell>
          <cell r="M2100">
            <v>0</v>
          </cell>
          <cell r="N2100">
            <v>0</v>
          </cell>
        </row>
        <row r="2101">
          <cell r="A2101" t="str">
            <v>Strom</v>
          </cell>
          <cell r="B2101" t="str">
            <v>M: Gewerbekunden</v>
          </cell>
          <cell r="C2101" t="str">
            <v>SMMGM-B2</v>
          </cell>
          <cell r="D2101" t="str">
            <v>1032600362</v>
          </cell>
          <cell r="E2101" t="str">
            <v>Global Access Telecom.inc. Global Access Telecom.inc.</v>
          </cell>
          <cell r="F2101" t="str">
            <v>020053697144</v>
          </cell>
          <cell r="G2101" t="str">
            <v>Stephanstr. 3 / Frankfurt</v>
          </cell>
          <cell r="H2101">
            <v>448036</v>
          </cell>
          <cell r="I2101">
            <v>-37364.620000000003</v>
          </cell>
          <cell r="J2101">
            <v>9184.75</v>
          </cell>
          <cell r="K2101">
            <v>0</v>
          </cell>
          <cell r="L2101">
            <v>0</v>
          </cell>
          <cell r="M2101">
            <v>0</v>
          </cell>
          <cell r="N2101">
            <v>0</v>
          </cell>
        </row>
        <row r="2102">
          <cell r="A2102" t="str">
            <v>Strom</v>
          </cell>
          <cell r="B2102" t="str">
            <v>M: Gewerbekunden</v>
          </cell>
          <cell r="C2102" t="str">
            <v>SMMGM-B2</v>
          </cell>
          <cell r="D2102" t="str">
            <v>1029552542</v>
          </cell>
          <cell r="E2102" t="str">
            <v>DB Real Estate Investment GmbH Property Management Middle</v>
          </cell>
          <cell r="F2102" t="str">
            <v>020047500056</v>
          </cell>
          <cell r="G2102" t="str">
            <v>Oberlindau 54, Frankfurt</v>
          </cell>
          <cell r="H2102">
            <v>85658</v>
          </cell>
          <cell r="I2102">
            <v>-65893.47</v>
          </cell>
          <cell r="J2102">
            <v>1764.01</v>
          </cell>
          <cell r="K2102">
            <v>0</v>
          </cell>
          <cell r="L2102">
            <v>0</v>
          </cell>
          <cell r="M2102">
            <v>0</v>
          </cell>
          <cell r="N2102">
            <v>0</v>
          </cell>
        </row>
        <row r="2103">
          <cell r="A2103" t="str">
            <v>Strom</v>
          </cell>
          <cell r="B2103" t="str">
            <v>M: Gewerbekunden</v>
          </cell>
          <cell r="C2103" t="str">
            <v>SMMGM-NS</v>
          </cell>
          <cell r="D2103" t="str">
            <v>1021623295</v>
          </cell>
          <cell r="E2103" t="str">
            <v>Hessengarage GmbH Niederl.Bürostadt</v>
          </cell>
          <cell r="F2103" t="str">
            <v>020042062905</v>
          </cell>
          <cell r="G2103" t="str">
            <v>Goldsteinstr. 155 / Frankfurt</v>
          </cell>
          <cell r="H2103">
            <v>304</v>
          </cell>
          <cell r="I2103">
            <v>-573.47</v>
          </cell>
          <cell r="J2103">
            <v>6.23</v>
          </cell>
          <cell r="K2103">
            <v>0</v>
          </cell>
          <cell r="L2103">
            <v>0</v>
          </cell>
          <cell r="M2103">
            <v>0</v>
          </cell>
          <cell r="N2103">
            <v>0</v>
          </cell>
        </row>
        <row r="2104">
          <cell r="A2104" t="str">
            <v>Strom</v>
          </cell>
          <cell r="B2104" t="str">
            <v>M: Gewerbekunden</v>
          </cell>
          <cell r="C2104" t="str">
            <v>SMMGM-B1</v>
          </cell>
          <cell r="D2104" t="str">
            <v>1014634649</v>
          </cell>
          <cell r="E2104" t="str">
            <v>GbR Rahmhofstraße c/o BHF Immobil.GmbH</v>
          </cell>
          <cell r="F2104" t="str">
            <v>020042169706</v>
          </cell>
          <cell r="G2104" t="str">
            <v>Rahmhofstr. 2 / Frankfurt</v>
          </cell>
          <cell r="H2104">
            <v>630340</v>
          </cell>
          <cell r="I2104">
            <v>-34938701.07</v>
          </cell>
          <cell r="J2104">
            <v>16771.080000000002</v>
          </cell>
          <cell r="K2104">
            <v>0</v>
          </cell>
          <cell r="L2104">
            <v>0</v>
          </cell>
          <cell r="M2104">
            <v>0</v>
          </cell>
          <cell r="N2104">
            <v>0</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konto 16"/>
      <sheetName val="Reg.konto 17 ff."/>
      <sheetName val="RSt"/>
      <sheetName val="Zinssaetze"/>
      <sheetName val="Bescheid&gt;&gt;"/>
      <sheetName val="KJ 2020"/>
      <sheetName val="Anträge&gt;&gt;"/>
      <sheetName val="KJ 2021"/>
      <sheetName val="KJ 2022"/>
      <sheetName val="KJ 2023"/>
      <sheetName val="KJ 2024"/>
      <sheetName val="Plan&gt;&gt;"/>
      <sheetName val="EOG_2025"/>
      <sheetName val="Planung POG 2026ff"/>
      <sheetName val="Reg.Kto 2025-07"/>
      <sheetName val="BKZ-Planung 2026ff"/>
      <sheetName val="Changelog"/>
    </sheetNames>
    <sheetDataSet>
      <sheetData sheetId="0">
        <row r="5">
          <cell r="O5" t="str">
            <v>nein</v>
          </cell>
        </row>
      </sheetData>
      <sheetData sheetId="1" refreshError="1"/>
      <sheetData sheetId="2" refreshError="1"/>
      <sheetData sheetId="3">
        <row r="48">
          <cell r="B48">
            <v>1</v>
          </cell>
          <cell r="C48">
            <v>2</v>
          </cell>
          <cell r="D48">
            <v>3</v>
          </cell>
          <cell r="E48">
            <v>4</v>
          </cell>
          <cell r="F48">
            <v>5</v>
          </cell>
          <cell r="G48">
            <v>6</v>
          </cell>
          <cell r="H48">
            <v>7</v>
          </cell>
          <cell r="I48">
            <v>8</v>
          </cell>
          <cell r="J48">
            <v>9</v>
          </cell>
          <cell r="K48">
            <v>10</v>
          </cell>
          <cell r="L48">
            <v>11</v>
          </cell>
          <cell r="M48">
            <v>12</v>
          </cell>
          <cell r="N48">
            <v>13</v>
          </cell>
          <cell r="O48">
            <v>14</v>
          </cell>
          <cell r="P48">
            <v>15</v>
          </cell>
          <cell r="Q48">
            <v>16</v>
          </cell>
          <cell r="R48">
            <v>17</v>
          </cell>
          <cell r="S48">
            <v>18</v>
          </cell>
          <cell r="T48">
            <v>19</v>
          </cell>
          <cell r="U48">
            <v>20</v>
          </cell>
          <cell r="V48">
            <v>21</v>
          </cell>
          <cell r="W48">
            <v>22</v>
          </cell>
          <cell r="X48">
            <v>23</v>
          </cell>
          <cell r="Y48">
            <v>24</v>
          </cell>
          <cell r="Z48">
            <v>25</v>
          </cell>
          <cell r="AA48">
            <v>26</v>
          </cell>
          <cell r="AB48">
            <v>27</v>
          </cell>
          <cell r="AC48">
            <v>28</v>
          </cell>
          <cell r="AD48">
            <v>29</v>
          </cell>
          <cell r="AE48">
            <v>30</v>
          </cell>
          <cell r="AF48">
            <v>31</v>
          </cell>
          <cell r="AG48">
            <v>32</v>
          </cell>
          <cell r="AH48">
            <v>33</v>
          </cell>
          <cell r="AI48">
            <v>34</v>
          </cell>
          <cell r="AJ48">
            <v>35</v>
          </cell>
          <cell r="AK48">
            <v>36</v>
          </cell>
          <cell r="AL48">
            <v>37</v>
          </cell>
          <cell r="AM48">
            <v>38</v>
          </cell>
          <cell r="AN48">
            <v>39</v>
          </cell>
          <cell r="AO48">
            <v>40</v>
          </cell>
          <cell r="AP48">
            <v>41</v>
          </cell>
          <cell r="AQ48">
            <v>42</v>
          </cell>
          <cell r="AR48">
            <v>43</v>
          </cell>
          <cell r="AS48">
            <v>44</v>
          </cell>
          <cell r="AT48">
            <v>45</v>
          </cell>
          <cell r="AU48">
            <v>46</v>
          </cell>
          <cell r="AV48">
            <v>47</v>
          </cell>
          <cell r="AW48">
            <v>48</v>
          </cell>
          <cell r="AX48">
            <v>49</v>
          </cell>
          <cell r="AY48">
            <v>50</v>
          </cell>
        </row>
        <row r="49">
          <cell r="B49">
            <v>1.5</v>
          </cell>
          <cell r="C49">
            <v>1.48</v>
          </cell>
          <cell r="D49">
            <v>1.48</v>
          </cell>
          <cell r="E49">
            <v>1.51</v>
          </cell>
          <cell r="F49">
            <v>1.54</v>
          </cell>
          <cell r="G49">
            <v>1.59</v>
          </cell>
          <cell r="H49">
            <v>1.63</v>
          </cell>
          <cell r="I49">
            <v>1.68</v>
          </cell>
          <cell r="J49">
            <v>1.73</v>
          </cell>
          <cell r="K49">
            <v>1.79</v>
          </cell>
          <cell r="L49">
            <v>1.83</v>
          </cell>
          <cell r="M49">
            <v>1.87</v>
          </cell>
          <cell r="N49">
            <v>1.91</v>
          </cell>
          <cell r="O49">
            <v>1.94</v>
          </cell>
          <cell r="P49">
            <v>1.96</v>
          </cell>
          <cell r="Q49">
            <v>1.97</v>
          </cell>
          <cell r="R49">
            <v>1.97</v>
          </cell>
          <cell r="S49">
            <v>1.98</v>
          </cell>
          <cell r="T49">
            <v>1.98</v>
          </cell>
          <cell r="U49">
            <v>1.98</v>
          </cell>
          <cell r="V49">
            <v>1.97</v>
          </cell>
          <cell r="W49">
            <v>1.96</v>
          </cell>
          <cell r="X49">
            <v>1.94</v>
          </cell>
          <cell r="Y49">
            <v>1.93</v>
          </cell>
          <cell r="Z49">
            <v>1.93</v>
          </cell>
          <cell r="AA49">
            <v>1.91</v>
          </cell>
          <cell r="AB49">
            <v>1.89</v>
          </cell>
          <cell r="AC49">
            <v>1.88</v>
          </cell>
          <cell r="AD49">
            <v>1.86</v>
          </cell>
          <cell r="AE49">
            <v>1.85</v>
          </cell>
          <cell r="AF49">
            <v>1.84</v>
          </cell>
          <cell r="AG49">
            <v>1.82</v>
          </cell>
          <cell r="AH49">
            <v>1.81</v>
          </cell>
          <cell r="AI49">
            <v>1.79</v>
          </cell>
          <cell r="AJ49">
            <v>1.78</v>
          </cell>
          <cell r="AK49">
            <v>1.77</v>
          </cell>
          <cell r="AL49">
            <v>1.76</v>
          </cell>
          <cell r="AM49">
            <v>1.75</v>
          </cell>
          <cell r="AN49">
            <v>1.74</v>
          </cell>
          <cell r="AO49">
            <v>1.73</v>
          </cell>
          <cell r="AP49">
            <v>1.71</v>
          </cell>
          <cell r="AQ49">
            <v>1.7</v>
          </cell>
          <cell r="AR49">
            <v>1.69</v>
          </cell>
          <cell r="AS49">
            <v>1.68</v>
          </cell>
          <cell r="AT49">
            <v>1.67</v>
          </cell>
          <cell r="AU49">
            <v>1.66</v>
          </cell>
          <cell r="AV49">
            <v>1.65</v>
          </cell>
          <cell r="AW49">
            <v>1.64</v>
          </cell>
          <cell r="AX49">
            <v>1.63</v>
          </cell>
          <cell r="AY49">
            <v>1.6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kblatt"/>
      <sheetName val="Anleitung"/>
      <sheetName val="EEG (Kategorien)"/>
      <sheetName val="vNNE (Kategorien)"/>
      <sheetName val="Tabelle1"/>
      <sheetName val="HU_Jahresprognose"/>
      <sheetName val="FFM_Jahresprognose"/>
      <sheetName val="HU_Abschlagsrechnung monatl."/>
      <sheetName val="FFM_Abschlagsrechnung monatl."/>
      <sheetName val="HU_Abschlagsrechnung Jan - Feb"/>
      <sheetName val="HU_Abschlagsrechnung Jun - Aug"/>
      <sheetName val="HU_Abschlagsrechnung Nov - Dez"/>
      <sheetName val="FFM_Abschlagsrechnung Jan - Feb"/>
      <sheetName val="FFM_Abschlagsrechnung Jun - Aug"/>
      <sheetName val="FFM_Abschlagsrechnung Nov - Dez"/>
    </sheetNames>
    <sheetDataSet>
      <sheetData sheetId="0">
        <row r="10">
          <cell r="C10">
            <v>10001294</v>
          </cell>
        </row>
      </sheetData>
      <sheetData sheetId="1" refreshError="1"/>
      <sheetData sheetId="2">
        <row r="13">
          <cell r="A13" t="str">
            <v>WaK41a------01</v>
          </cell>
        </row>
        <row r="14">
          <cell r="A14" t="str">
            <v>WaK42a------01</v>
          </cell>
        </row>
        <row r="16">
          <cell r="A16" t="str">
            <v>WaK41a------02</v>
          </cell>
        </row>
        <row r="17">
          <cell r="A17" t="str">
            <v>WaK42a------02</v>
          </cell>
        </row>
        <row r="19">
          <cell r="A19" t="str">
            <v>WaK41a------03</v>
          </cell>
        </row>
        <row r="20">
          <cell r="A20" t="str">
            <v>WaK42a------03</v>
          </cell>
        </row>
        <row r="22">
          <cell r="A22" t="str">
            <v>WaK41a------04</v>
          </cell>
        </row>
        <row r="23">
          <cell r="A23" t="str">
            <v>WaK42a------04</v>
          </cell>
        </row>
        <row r="24">
          <cell r="A24" t="str">
            <v>WaK61-------04</v>
          </cell>
        </row>
        <row r="25">
          <cell r="A25" t="str">
            <v>WaK62-------04</v>
          </cell>
        </row>
        <row r="26">
          <cell r="A26" t="str">
            <v>WaK63-------04</v>
          </cell>
        </row>
        <row r="27">
          <cell r="A27" t="str">
            <v>WaK64-------04</v>
          </cell>
        </row>
        <row r="28">
          <cell r="A28" t="str">
            <v>WaK65-------04</v>
          </cell>
        </row>
        <row r="29">
          <cell r="A29" t="str">
            <v>WaK66-------04</v>
          </cell>
        </row>
        <row r="30">
          <cell r="A30" t="str">
            <v>WaK67-------04</v>
          </cell>
        </row>
        <row r="32">
          <cell r="A32" t="str">
            <v>WaK61-------05</v>
          </cell>
        </row>
        <row r="33">
          <cell r="A33" t="str">
            <v>WaK62-------05</v>
          </cell>
        </row>
        <row r="34">
          <cell r="A34" t="str">
            <v>WaK63-------05</v>
          </cell>
        </row>
        <row r="35">
          <cell r="A35" t="str">
            <v>WaK64-------05</v>
          </cell>
        </row>
        <row r="36">
          <cell r="A36" t="str">
            <v>WaK65-------05</v>
          </cell>
        </row>
        <row r="37">
          <cell r="A37" t="str">
            <v>WaK66-------05</v>
          </cell>
        </row>
        <row r="38">
          <cell r="A38" t="str">
            <v>WaK67-------05</v>
          </cell>
        </row>
        <row r="40">
          <cell r="A40" t="str">
            <v>WaK61-------06</v>
          </cell>
        </row>
        <row r="41">
          <cell r="A41" t="str">
            <v>WaK62-------06</v>
          </cell>
        </row>
        <row r="42">
          <cell r="A42" t="str">
            <v>WaK63-------06</v>
          </cell>
        </row>
        <row r="43">
          <cell r="A43" t="str">
            <v>WaK64-------06</v>
          </cell>
        </row>
        <row r="44">
          <cell r="A44" t="str">
            <v>WaK65-------06</v>
          </cell>
        </row>
        <row r="45">
          <cell r="A45" t="str">
            <v>WaK66-------06</v>
          </cell>
        </row>
        <row r="46">
          <cell r="A46" t="str">
            <v>WaK67-------06</v>
          </cell>
        </row>
        <row r="48">
          <cell r="A48" t="str">
            <v>WaK61-------07</v>
          </cell>
        </row>
        <row r="49">
          <cell r="A49" t="str">
            <v>WaK62-------07</v>
          </cell>
        </row>
        <row r="50">
          <cell r="A50" t="str">
            <v>WaK63-------07</v>
          </cell>
        </row>
        <row r="51">
          <cell r="A51" t="str">
            <v>WaK64-------07</v>
          </cell>
        </row>
        <row r="52">
          <cell r="A52" t="str">
            <v>WaK65-------07</v>
          </cell>
        </row>
        <row r="53">
          <cell r="A53" t="str">
            <v>WaK66-------07</v>
          </cell>
        </row>
        <row r="54">
          <cell r="A54" t="str">
            <v>WaK67-------07</v>
          </cell>
        </row>
        <row r="56">
          <cell r="A56" t="str">
            <v>WaK61-------08</v>
          </cell>
        </row>
        <row r="57">
          <cell r="A57" t="str">
            <v>WaK62-------08</v>
          </cell>
        </row>
        <row r="58">
          <cell r="A58" t="str">
            <v>WaK63-------08</v>
          </cell>
        </row>
        <row r="59">
          <cell r="A59" t="str">
            <v>WaK64-------08</v>
          </cell>
        </row>
        <row r="60">
          <cell r="A60" t="str">
            <v>WaK65-------08</v>
          </cell>
        </row>
        <row r="61">
          <cell r="A61" t="str">
            <v>WaK66-------08</v>
          </cell>
        </row>
        <row r="62">
          <cell r="A62" t="str">
            <v>WaK67-------08</v>
          </cell>
        </row>
        <row r="64">
          <cell r="A64" t="str">
            <v>BiK51a------01</v>
          </cell>
        </row>
        <row r="65">
          <cell r="A65" t="str">
            <v>BiK51aa1----01</v>
          </cell>
        </row>
        <row r="66">
          <cell r="A66" t="str">
            <v>BiK52a------01</v>
          </cell>
        </row>
        <row r="67">
          <cell r="A67" t="str">
            <v>BiK52aa2----01</v>
          </cell>
        </row>
        <row r="68">
          <cell r="A68" t="str">
            <v>BiK52aa3----01</v>
          </cell>
        </row>
        <row r="69">
          <cell r="A69" t="str">
            <v>BiK53a------01</v>
          </cell>
        </row>
        <row r="71">
          <cell r="A71" t="str">
            <v>BiK51a------02</v>
          </cell>
        </row>
        <row r="72">
          <cell r="A72" t="str">
            <v>BiK51aa1----02</v>
          </cell>
        </row>
        <row r="73">
          <cell r="A73" t="str">
            <v>BiK52a------02</v>
          </cell>
        </row>
        <row r="74">
          <cell r="A74" t="str">
            <v>BiK52aa2----02</v>
          </cell>
        </row>
        <row r="75">
          <cell r="A75" t="str">
            <v>BiK52aa3----02</v>
          </cell>
        </row>
        <row r="76">
          <cell r="A76" t="str">
            <v>BiK53a------02</v>
          </cell>
        </row>
        <row r="78">
          <cell r="A78" t="str">
            <v>BiK51a------03</v>
          </cell>
        </row>
        <row r="79">
          <cell r="A79" t="str">
            <v>BiK51aa1----03</v>
          </cell>
        </row>
        <row r="80">
          <cell r="A80" t="str">
            <v>BiK52a------03</v>
          </cell>
        </row>
        <row r="81">
          <cell r="A81" t="str">
            <v>BiK52aa2----03</v>
          </cell>
        </row>
        <row r="82">
          <cell r="A82" t="str">
            <v>BiK52aa3----03</v>
          </cell>
        </row>
        <row r="83">
          <cell r="A83" t="str">
            <v>BiK53a------03</v>
          </cell>
        </row>
        <row r="85">
          <cell r="A85" t="str">
            <v>BiK81-------04</v>
          </cell>
        </row>
        <row r="86">
          <cell r="A86" t="str">
            <v>BiK81KWK----04</v>
          </cell>
        </row>
        <row r="87">
          <cell r="A87" t="str">
            <v>BiK81a1-----04</v>
          </cell>
        </row>
        <row r="88">
          <cell r="A88" t="str">
            <v>BiK81a1KWK--04</v>
          </cell>
        </row>
        <row r="89">
          <cell r="A89" t="str">
            <v>BiK81b------04</v>
          </cell>
        </row>
        <row r="90">
          <cell r="A90" t="str">
            <v>BiK81bKWK---04</v>
          </cell>
        </row>
        <row r="91">
          <cell r="A91" t="str">
            <v>BiK81a1b----04</v>
          </cell>
        </row>
        <row r="92">
          <cell r="A92" t="str">
            <v>BiK81a1bKWK-04</v>
          </cell>
        </row>
        <row r="93">
          <cell r="A93" t="str">
            <v>BiK82-------04</v>
          </cell>
        </row>
        <row r="94">
          <cell r="A94" t="str">
            <v>BiK82KWK----04</v>
          </cell>
        </row>
        <row r="95">
          <cell r="A95" t="str">
            <v>BiK82a1-----04</v>
          </cell>
        </row>
        <row r="96">
          <cell r="A96" t="str">
            <v>BiK82a1KWK--04</v>
          </cell>
        </row>
        <row r="97">
          <cell r="A97" t="str">
            <v>BiK82b------04</v>
          </cell>
        </row>
        <row r="98">
          <cell r="A98" t="str">
            <v>BiK82bKWK---04</v>
          </cell>
        </row>
        <row r="99">
          <cell r="A99" t="str">
            <v>BiK82a1b----04</v>
          </cell>
        </row>
        <row r="100">
          <cell r="A100" t="str">
            <v>BiK82a1bKWK-04</v>
          </cell>
        </row>
        <row r="101">
          <cell r="A101" t="str">
            <v>BiK83-------04</v>
          </cell>
        </row>
        <row r="102">
          <cell r="A102" t="str">
            <v>BiK83KWK----04</v>
          </cell>
        </row>
        <row r="103">
          <cell r="A103" t="str">
            <v>BiK83a2-----04</v>
          </cell>
        </row>
        <row r="104">
          <cell r="A104" t="str">
            <v>BiK83a2KWK--04</v>
          </cell>
        </row>
        <row r="105">
          <cell r="A105" t="str">
            <v>BiK83a3-----04</v>
          </cell>
        </row>
        <row r="106">
          <cell r="A106" t="str">
            <v>BiK83a3KWK--04</v>
          </cell>
        </row>
        <row r="107">
          <cell r="A107" t="str">
            <v>BiK83b------04</v>
          </cell>
        </row>
        <row r="108">
          <cell r="A108" t="str">
            <v>BiK83bKWK---04</v>
          </cell>
        </row>
        <row r="109">
          <cell r="A109" t="str">
            <v>BiK83a2b----04</v>
          </cell>
        </row>
        <row r="110">
          <cell r="A110" t="str">
            <v>BiK83a2bKWK-04</v>
          </cell>
        </row>
        <row r="111">
          <cell r="A111" t="str">
            <v>BiK83a3b----04</v>
          </cell>
        </row>
        <row r="112">
          <cell r="A112" t="str">
            <v>BiK83a3bKWK-04</v>
          </cell>
        </row>
        <row r="113">
          <cell r="A113" t="str">
            <v>BiK84-------04</v>
          </cell>
        </row>
        <row r="114">
          <cell r="A114" t="str">
            <v>BiK84KWK----04</v>
          </cell>
        </row>
        <row r="116">
          <cell r="A116" t="str">
            <v>BiK81-------05</v>
          </cell>
        </row>
        <row r="117">
          <cell r="A117" t="str">
            <v>BiK81KWK----05</v>
          </cell>
        </row>
        <row r="118">
          <cell r="A118" t="str">
            <v>BiK81a1-----05</v>
          </cell>
        </row>
        <row r="119">
          <cell r="A119" t="str">
            <v>BiK81a1KWK--05</v>
          </cell>
        </row>
        <row r="120">
          <cell r="A120" t="str">
            <v>BiK81b------05</v>
          </cell>
        </row>
        <row r="121">
          <cell r="A121" t="str">
            <v>BiK81bKWK---05</v>
          </cell>
        </row>
        <row r="122">
          <cell r="A122" t="str">
            <v>BiK81a1b----05</v>
          </cell>
        </row>
        <row r="123">
          <cell r="A123" t="str">
            <v>BiK81a1bKWK-05</v>
          </cell>
        </row>
        <row r="124">
          <cell r="A124" t="str">
            <v>BiK82-------05</v>
          </cell>
        </row>
        <row r="125">
          <cell r="A125" t="str">
            <v>BiK82KWK----05</v>
          </cell>
        </row>
        <row r="126">
          <cell r="A126" t="str">
            <v>BiK82a1-----05</v>
          </cell>
        </row>
        <row r="127">
          <cell r="A127" t="str">
            <v>BiK82a1KWK--05</v>
          </cell>
        </row>
        <row r="128">
          <cell r="A128" t="str">
            <v>BiK82b------05</v>
          </cell>
        </row>
        <row r="129">
          <cell r="A129" t="str">
            <v>BiK82bKWK---05</v>
          </cell>
        </row>
        <row r="130">
          <cell r="A130" t="str">
            <v>BiK82a1b----05</v>
          </cell>
        </row>
        <row r="131">
          <cell r="A131" t="str">
            <v>BiK82a1bKWK-05</v>
          </cell>
        </row>
        <row r="132">
          <cell r="A132" t="str">
            <v>BiK83-------05</v>
          </cell>
        </row>
        <row r="133">
          <cell r="A133" t="str">
            <v>BiK83KWK----05</v>
          </cell>
        </row>
        <row r="134">
          <cell r="A134" t="str">
            <v>BiK83a2-----05</v>
          </cell>
        </row>
        <row r="135">
          <cell r="A135" t="str">
            <v>BiK83a2KWK--05</v>
          </cell>
        </row>
        <row r="136">
          <cell r="A136" t="str">
            <v>BiK83a3-----05</v>
          </cell>
        </row>
        <row r="137">
          <cell r="A137" t="str">
            <v>BiK83a3KWK--05</v>
          </cell>
        </row>
        <row r="138">
          <cell r="A138" t="str">
            <v>BiK83b------05</v>
          </cell>
        </row>
        <row r="139">
          <cell r="A139" t="str">
            <v>BiK83bKWK---05</v>
          </cell>
        </row>
        <row r="140">
          <cell r="A140" t="str">
            <v>BiK83a2b----05</v>
          </cell>
        </row>
        <row r="141">
          <cell r="A141" t="str">
            <v>BiK83a2bKWK-05</v>
          </cell>
        </row>
        <row r="142">
          <cell r="A142" t="str">
            <v>BiK83a3b----05</v>
          </cell>
        </row>
        <row r="143">
          <cell r="A143" t="str">
            <v>BiK83a3bKWK-05</v>
          </cell>
        </row>
        <row r="144">
          <cell r="A144" t="str">
            <v>BiK84-------05</v>
          </cell>
        </row>
        <row r="145">
          <cell r="A145" t="str">
            <v>BiK84KWK----05</v>
          </cell>
        </row>
        <row r="147">
          <cell r="A147" t="str">
            <v>BiK81-------06</v>
          </cell>
        </row>
        <row r="148">
          <cell r="A148" t="str">
            <v>BiK81KWK----06</v>
          </cell>
        </row>
        <row r="149">
          <cell r="A149" t="str">
            <v>BiK81a1-----06</v>
          </cell>
        </row>
        <row r="150">
          <cell r="A150" t="str">
            <v>BiK81a1KWK--06</v>
          </cell>
        </row>
        <row r="151">
          <cell r="A151" t="str">
            <v>BiK81b------06</v>
          </cell>
        </row>
        <row r="152">
          <cell r="A152" t="str">
            <v>BiK81bKWK---06</v>
          </cell>
        </row>
        <row r="153">
          <cell r="A153" t="str">
            <v>BiK81a1b----06</v>
          </cell>
        </row>
        <row r="154">
          <cell r="A154" t="str">
            <v>BiK81a1bKWK-06</v>
          </cell>
        </row>
        <row r="155">
          <cell r="A155" t="str">
            <v>BiK82-------06</v>
          </cell>
        </row>
        <row r="156">
          <cell r="A156" t="str">
            <v>BiK82KWK----06</v>
          </cell>
        </row>
        <row r="157">
          <cell r="A157" t="str">
            <v>BiK82a1-----06</v>
          </cell>
        </row>
        <row r="158">
          <cell r="A158" t="str">
            <v>BiK82a1KWK--06</v>
          </cell>
        </row>
        <row r="159">
          <cell r="A159" t="str">
            <v>BiK82b------06</v>
          </cell>
        </row>
        <row r="160">
          <cell r="A160" t="str">
            <v>BiK82bKWK---06</v>
          </cell>
        </row>
        <row r="161">
          <cell r="A161" t="str">
            <v>BiK82a1b----06</v>
          </cell>
        </row>
        <row r="162">
          <cell r="A162" t="str">
            <v>BiK82a1bKWK-06</v>
          </cell>
        </row>
        <row r="163">
          <cell r="A163" t="str">
            <v>BiK83-------06</v>
          </cell>
        </row>
        <row r="164">
          <cell r="A164" t="str">
            <v>BiK83KWK----06</v>
          </cell>
        </row>
        <row r="165">
          <cell r="A165" t="str">
            <v>BiK83a2-----06</v>
          </cell>
        </row>
        <row r="166">
          <cell r="A166" t="str">
            <v>BiK83a2KWK--06</v>
          </cell>
        </row>
        <row r="167">
          <cell r="A167" t="str">
            <v>BiK83a3-----06</v>
          </cell>
        </row>
        <row r="168">
          <cell r="A168" t="str">
            <v>BiK83a3KWK--06</v>
          </cell>
        </row>
        <row r="169">
          <cell r="A169" t="str">
            <v>BiK83b------06</v>
          </cell>
        </row>
        <row r="170">
          <cell r="A170" t="str">
            <v>BiK83bKWK---06</v>
          </cell>
        </row>
        <row r="171">
          <cell r="A171" t="str">
            <v>BiK83a2b----06</v>
          </cell>
        </row>
        <row r="172">
          <cell r="A172" t="str">
            <v>BiK83a2bKWK-06</v>
          </cell>
        </row>
        <row r="173">
          <cell r="A173" t="str">
            <v>BiK83a3b----06</v>
          </cell>
        </row>
        <row r="174">
          <cell r="A174" t="str">
            <v>BiK83a3bKWK-06</v>
          </cell>
        </row>
        <row r="175">
          <cell r="A175" t="str">
            <v>BiK84-------06</v>
          </cell>
        </row>
        <row r="176">
          <cell r="A176" t="str">
            <v>BiK84KWK----06</v>
          </cell>
        </row>
        <row r="177">
          <cell r="A177" t="str">
            <v>BiK85-------06</v>
          </cell>
        </row>
        <row r="179">
          <cell r="A179" t="str">
            <v>BiK81-------07</v>
          </cell>
        </row>
        <row r="180">
          <cell r="A180" t="str">
            <v>BiK81KWK----07</v>
          </cell>
        </row>
        <row r="181">
          <cell r="A181" t="str">
            <v>BiK81a1-----07</v>
          </cell>
        </row>
        <row r="182">
          <cell r="A182" t="str">
            <v>BiK81a1KWK--07</v>
          </cell>
        </row>
        <row r="183">
          <cell r="A183" t="str">
            <v>BiK81b------07</v>
          </cell>
        </row>
        <row r="184">
          <cell r="A184" t="str">
            <v>BiK81bKWK---07</v>
          </cell>
        </row>
        <row r="185">
          <cell r="A185" t="str">
            <v>BiK81a1b----07</v>
          </cell>
        </row>
        <row r="186">
          <cell r="A186" t="str">
            <v>BiK81a1bKWK-07</v>
          </cell>
        </row>
        <row r="187">
          <cell r="A187" t="str">
            <v>BiK82-------07</v>
          </cell>
        </row>
        <row r="188">
          <cell r="A188" t="str">
            <v>BiK82KWK----07</v>
          </cell>
        </row>
        <row r="189">
          <cell r="A189" t="str">
            <v>BiK82a1-----07</v>
          </cell>
        </row>
        <row r="190">
          <cell r="A190" t="str">
            <v>BiK82a1KWK--07</v>
          </cell>
        </row>
        <row r="191">
          <cell r="A191" t="str">
            <v>BiK82b------07</v>
          </cell>
        </row>
        <row r="192">
          <cell r="A192" t="str">
            <v>BiK82bKWK---07</v>
          </cell>
        </row>
        <row r="193">
          <cell r="A193" t="str">
            <v>BiK82a1b----07</v>
          </cell>
        </row>
        <row r="194">
          <cell r="A194" t="str">
            <v>BiK82a1bKWK-07</v>
          </cell>
        </row>
        <row r="195">
          <cell r="A195" t="str">
            <v>BiK83-------07</v>
          </cell>
        </row>
        <row r="196">
          <cell r="A196" t="str">
            <v>BiK83KWK----07</v>
          </cell>
        </row>
        <row r="197">
          <cell r="A197" t="str">
            <v>BiK83a2-----07</v>
          </cell>
        </row>
        <row r="198">
          <cell r="A198" t="str">
            <v>BiK83a2KWK--07</v>
          </cell>
        </row>
        <row r="199">
          <cell r="A199" t="str">
            <v>BiK83a3-----07</v>
          </cell>
        </row>
        <row r="200">
          <cell r="A200" t="str">
            <v>BiK83a3KWK--07</v>
          </cell>
        </row>
        <row r="201">
          <cell r="A201" t="str">
            <v>BiK83b------07</v>
          </cell>
        </row>
        <row r="202">
          <cell r="A202" t="str">
            <v>BiK83bKWK---07</v>
          </cell>
        </row>
        <row r="203">
          <cell r="A203" t="str">
            <v>BiK83a2b----07</v>
          </cell>
        </row>
        <row r="204">
          <cell r="A204" t="str">
            <v>BiK83a2bKWK-07</v>
          </cell>
        </row>
        <row r="205">
          <cell r="A205" t="str">
            <v>BiK83a3b----07</v>
          </cell>
        </row>
        <row r="206">
          <cell r="A206" t="str">
            <v>BiK83a3bKWK-07</v>
          </cell>
        </row>
        <row r="207">
          <cell r="A207" t="str">
            <v>BiK84-------07</v>
          </cell>
        </row>
        <row r="208">
          <cell r="A208" t="str">
            <v>BiK84KWK----07</v>
          </cell>
        </row>
        <row r="209">
          <cell r="A209" t="str">
            <v>BiK85-------07</v>
          </cell>
        </row>
        <row r="211">
          <cell r="A211" t="str">
            <v>BiK81-------08</v>
          </cell>
        </row>
        <row r="212">
          <cell r="A212" t="str">
            <v>BiK81KWK----08</v>
          </cell>
        </row>
        <row r="213">
          <cell r="A213" t="str">
            <v>BiK81a1-----08</v>
          </cell>
        </row>
        <row r="214">
          <cell r="A214" t="str">
            <v>BiK81a1KWK--08</v>
          </cell>
        </row>
        <row r="215">
          <cell r="A215" t="str">
            <v>BiK81b------08</v>
          </cell>
        </row>
        <row r="216">
          <cell r="A216" t="str">
            <v>BiK81bKWK---08</v>
          </cell>
        </row>
        <row r="217">
          <cell r="A217" t="str">
            <v>BiK81a1b----08</v>
          </cell>
        </row>
        <row r="218">
          <cell r="A218" t="str">
            <v>BiK81a1bKWK-08</v>
          </cell>
        </row>
        <row r="219">
          <cell r="A219" t="str">
            <v>BiK82-------08</v>
          </cell>
        </row>
        <row r="220">
          <cell r="A220" t="str">
            <v>BiK82KWK----08</v>
          </cell>
        </row>
        <row r="221">
          <cell r="A221" t="str">
            <v>BiK82a1-----08</v>
          </cell>
        </row>
        <row r="222">
          <cell r="A222" t="str">
            <v>BiK82a1KWK--08</v>
          </cell>
        </row>
        <row r="223">
          <cell r="A223" t="str">
            <v>BiK82b------08</v>
          </cell>
        </row>
        <row r="224">
          <cell r="A224" t="str">
            <v>BiK82bKWK---08</v>
          </cell>
        </row>
        <row r="225">
          <cell r="A225" t="str">
            <v>BiK82a1b----08</v>
          </cell>
        </row>
        <row r="226">
          <cell r="A226" t="str">
            <v>BiK82a1bKWK-08</v>
          </cell>
        </row>
        <row r="227">
          <cell r="A227" t="str">
            <v>BiK83-------08</v>
          </cell>
        </row>
        <row r="228">
          <cell r="A228" t="str">
            <v>BiK83KWK----08</v>
          </cell>
        </row>
        <row r="229">
          <cell r="A229" t="str">
            <v>BiK83a2-----08</v>
          </cell>
        </row>
        <row r="230">
          <cell r="A230" t="str">
            <v>BiK83a2KWK--08</v>
          </cell>
        </row>
        <row r="231">
          <cell r="A231" t="str">
            <v>BiK83a3-----08</v>
          </cell>
        </row>
        <row r="232">
          <cell r="A232" t="str">
            <v>BiK83a3KWK--08</v>
          </cell>
        </row>
        <row r="233">
          <cell r="A233" t="str">
            <v>BiK83b------08</v>
          </cell>
        </row>
        <row r="234">
          <cell r="A234" t="str">
            <v>BiK83bKWK---08</v>
          </cell>
        </row>
        <row r="235">
          <cell r="A235" t="str">
            <v>BiK83a2b----08</v>
          </cell>
        </row>
        <row r="236">
          <cell r="A236" t="str">
            <v>BiK83a2bKWK-08</v>
          </cell>
        </row>
        <row r="237">
          <cell r="A237" t="str">
            <v>BiK83a3b----08</v>
          </cell>
        </row>
        <row r="238">
          <cell r="A238" t="str">
            <v>BiK83a3bKWK-08</v>
          </cell>
        </row>
        <row r="239">
          <cell r="A239" t="str">
            <v>BiK84-------08</v>
          </cell>
        </row>
        <row r="240">
          <cell r="A240" t="str">
            <v>BiK84KWK----08</v>
          </cell>
        </row>
        <row r="241">
          <cell r="A241" t="str">
            <v>BiK85-------08</v>
          </cell>
        </row>
        <row r="243">
          <cell r="A243" t="str">
            <v>GaK41a------01</v>
          </cell>
        </row>
        <row r="244">
          <cell r="A244" t="str">
            <v>GaK42a------01</v>
          </cell>
        </row>
        <row r="245">
          <cell r="A245" t="str">
            <v>GaK41a------02</v>
          </cell>
        </row>
        <row r="246">
          <cell r="A246" t="str">
            <v>GaK42a------02</v>
          </cell>
        </row>
        <row r="247">
          <cell r="A247" t="str">
            <v>GaK41a------03</v>
          </cell>
        </row>
        <row r="248">
          <cell r="A248" t="str">
            <v>GaK42a------03</v>
          </cell>
        </row>
        <row r="249">
          <cell r="A249" t="str">
            <v>GaK41a------04</v>
          </cell>
        </row>
        <row r="250">
          <cell r="A250" t="str">
            <v>GaK42a------04</v>
          </cell>
        </row>
        <row r="251">
          <cell r="A251" t="str">
            <v>GaK71-------04</v>
          </cell>
        </row>
        <row r="252">
          <cell r="A252" t="str">
            <v>GaK72-------04</v>
          </cell>
        </row>
        <row r="253">
          <cell r="A253" t="str">
            <v>GaK73-------04</v>
          </cell>
        </row>
        <row r="254">
          <cell r="A254" t="str">
            <v>GaK74-------04</v>
          </cell>
        </row>
        <row r="255">
          <cell r="A255" t="str">
            <v>GaK75-------04</v>
          </cell>
        </row>
        <row r="256">
          <cell r="A256" t="str">
            <v>GaK76-------04</v>
          </cell>
        </row>
        <row r="257">
          <cell r="A257" t="str">
            <v>GaK71-------05</v>
          </cell>
        </row>
        <row r="258">
          <cell r="A258" t="str">
            <v>GaK72-------05</v>
          </cell>
        </row>
        <row r="259">
          <cell r="A259" t="str">
            <v>GaK73-------05</v>
          </cell>
        </row>
        <row r="260">
          <cell r="A260" t="str">
            <v>GaK74-------05</v>
          </cell>
        </row>
        <row r="261">
          <cell r="A261" t="str">
            <v>GaK75-------05</v>
          </cell>
        </row>
        <row r="262">
          <cell r="A262" t="str">
            <v>GaK76-------05</v>
          </cell>
        </row>
        <row r="263">
          <cell r="A263" t="str">
            <v>GaK71-------06</v>
          </cell>
        </row>
        <row r="264">
          <cell r="A264" t="str">
            <v>GaK72-------06</v>
          </cell>
        </row>
        <row r="265">
          <cell r="A265" t="str">
            <v>GaK73-------06</v>
          </cell>
        </row>
        <row r="266">
          <cell r="A266" t="str">
            <v>GaK74-------06</v>
          </cell>
        </row>
        <row r="267">
          <cell r="A267" t="str">
            <v>GaK75-------06</v>
          </cell>
        </row>
        <row r="268">
          <cell r="A268" t="str">
            <v>GaK76-------06</v>
          </cell>
        </row>
        <row r="270">
          <cell r="A270" t="str">
            <v>GaK71-------07</v>
          </cell>
        </row>
        <row r="271">
          <cell r="A271" t="str">
            <v>GaK72-------07</v>
          </cell>
        </row>
        <row r="272">
          <cell r="A272" t="str">
            <v>GaK73-------07</v>
          </cell>
        </row>
        <row r="273">
          <cell r="A273" t="str">
            <v>GaK74-------07</v>
          </cell>
        </row>
        <row r="274">
          <cell r="A274" t="str">
            <v>GaK75-------07</v>
          </cell>
        </row>
        <row r="275">
          <cell r="A275" t="str">
            <v>GaK76-------07</v>
          </cell>
        </row>
        <row r="277">
          <cell r="A277" t="str">
            <v>GaK71-------08</v>
          </cell>
        </row>
        <row r="278">
          <cell r="A278" t="str">
            <v>GaK72-------08</v>
          </cell>
        </row>
        <row r="279">
          <cell r="A279" t="str">
            <v>GaK73-------08</v>
          </cell>
        </row>
        <row r="280">
          <cell r="A280" t="str">
            <v>GaK74-------08</v>
          </cell>
        </row>
        <row r="281">
          <cell r="A281" t="str">
            <v>GaK75-------08</v>
          </cell>
        </row>
        <row r="282">
          <cell r="A282" t="str">
            <v>GaK76-------08</v>
          </cell>
        </row>
        <row r="284">
          <cell r="A284" t="str">
            <v>GeK61a------01</v>
          </cell>
        </row>
        <row r="285">
          <cell r="A285" t="str">
            <v>GeK62a------01</v>
          </cell>
        </row>
        <row r="286">
          <cell r="A286" t="str">
            <v>GeK61a------02</v>
          </cell>
        </row>
        <row r="287">
          <cell r="A287" t="str">
            <v>GeK62a------02</v>
          </cell>
        </row>
        <row r="288">
          <cell r="A288" t="str">
            <v>GeK61a------03</v>
          </cell>
        </row>
        <row r="289">
          <cell r="A289" t="str">
            <v>GeK62a------03</v>
          </cell>
        </row>
        <row r="290">
          <cell r="A290" t="str">
            <v>GeK61a------04</v>
          </cell>
        </row>
        <row r="291">
          <cell r="A291" t="str">
            <v>GeK62a------04</v>
          </cell>
        </row>
        <row r="292">
          <cell r="A292" t="str">
            <v>GeK91-------04</v>
          </cell>
        </row>
        <row r="293">
          <cell r="A293" t="str">
            <v>GeK92-------04</v>
          </cell>
        </row>
        <row r="294">
          <cell r="A294" t="str">
            <v>GeK93-------04</v>
          </cell>
        </row>
        <row r="295">
          <cell r="A295" t="str">
            <v>GeK94-------04</v>
          </cell>
        </row>
        <row r="296">
          <cell r="A296" t="str">
            <v>GeK91-------05</v>
          </cell>
        </row>
        <row r="297">
          <cell r="A297" t="str">
            <v>GeK92-------05</v>
          </cell>
        </row>
        <row r="298">
          <cell r="A298" t="str">
            <v>GeK93-------05</v>
          </cell>
        </row>
        <row r="299">
          <cell r="A299" t="str">
            <v>GeK94-------05</v>
          </cell>
        </row>
        <row r="300">
          <cell r="A300" t="str">
            <v>GeK91-------06</v>
          </cell>
        </row>
        <row r="301">
          <cell r="A301" t="str">
            <v>GeK92-------06</v>
          </cell>
        </row>
        <row r="302">
          <cell r="A302" t="str">
            <v>GeK93-------06</v>
          </cell>
        </row>
        <row r="303">
          <cell r="A303" t="str">
            <v>GeK94-------06</v>
          </cell>
        </row>
        <row r="305">
          <cell r="A305" t="str">
            <v>GeK91-------07</v>
          </cell>
        </row>
        <row r="306">
          <cell r="A306" t="str">
            <v>GeK92-------07</v>
          </cell>
        </row>
        <row r="307">
          <cell r="A307" t="str">
            <v>GeK93-------07</v>
          </cell>
        </row>
        <row r="308">
          <cell r="A308" t="str">
            <v>GeK94-------07</v>
          </cell>
        </row>
        <row r="310">
          <cell r="A310" t="str">
            <v>GeK91-------08</v>
          </cell>
        </row>
        <row r="311">
          <cell r="A311" t="str">
            <v>GeK92-------08</v>
          </cell>
        </row>
        <row r="312">
          <cell r="A312" t="str">
            <v>GeK93-------08</v>
          </cell>
        </row>
        <row r="313">
          <cell r="A313" t="str">
            <v>GeK94-------08</v>
          </cell>
        </row>
        <row r="315">
          <cell r="A315" t="str">
            <v>WiK71a------01</v>
          </cell>
        </row>
        <row r="316">
          <cell r="A316" t="str">
            <v>WiK72a------01</v>
          </cell>
        </row>
        <row r="317">
          <cell r="A317" t="str">
            <v>WiK71a------02</v>
          </cell>
        </row>
        <row r="318">
          <cell r="A318" t="str">
            <v>WiK72a------02</v>
          </cell>
        </row>
        <row r="319">
          <cell r="A319" t="str">
            <v>WiK71a------03</v>
          </cell>
        </row>
        <row r="320">
          <cell r="A320" t="str">
            <v>WiK72a------03</v>
          </cell>
        </row>
        <row r="321">
          <cell r="A321" t="str">
            <v>WiK71a------04</v>
          </cell>
        </row>
        <row r="322">
          <cell r="A322" t="str">
            <v>WiK72a------04</v>
          </cell>
        </row>
        <row r="323">
          <cell r="A323" t="str">
            <v>WiK101------04</v>
          </cell>
        </row>
        <row r="324">
          <cell r="A324" t="str">
            <v>WiK102------04</v>
          </cell>
        </row>
        <row r="325">
          <cell r="A325" t="str">
            <v>WiK103------04</v>
          </cell>
        </row>
        <row r="326">
          <cell r="A326" t="str">
            <v>WiK104------04</v>
          </cell>
        </row>
        <row r="327">
          <cell r="A327" t="str">
            <v>WiK101------05</v>
          </cell>
        </row>
        <row r="328">
          <cell r="A328" t="str">
            <v>WiK102------05</v>
          </cell>
        </row>
        <row r="329">
          <cell r="A329" t="str">
            <v>WiK103------05</v>
          </cell>
        </row>
        <row r="330">
          <cell r="A330" t="str">
            <v>WiK104------05</v>
          </cell>
        </row>
        <row r="331">
          <cell r="A331" t="str">
            <v>WiK101------06</v>
          </cell>
        </row>
        <row r="332">
          <cell r="A332" t="str">
            <v>WiK102------06</v>
          </cell>
        </row>
        <row r="333">
          <cell r="A333" t="str">
            <v>WiK103------06</v>
          </cell>
        </row>
        <row r="334">
          <cell r="A334" t="str">
            <v>WiK104------06</v>
          </cell>
        </row>
        <row r="336">
          <cell r="A336" t="str">
            <v>WiK101------07</v>
          </cell>
        </row>
        <row r="337">
          <cell r="A337" t="str">
            <v>WiK102------07</v>
          </cell>
        </row>
        <row r="338">
          <cell r="A338" t="str">
            <v>WiK103------07</v>
          </cell>
        </row>
        <row r="339">
          <cell r="A339" t="str">
            <v>WiK104------07</v>
          </cell>
        </row>
        <row r="341">
          <cell r="A341" t="str">
            <v>WiK101------08</v>
          </cell>
        </row>
        <row r="342">
          <cell r="A342" t="str">
            <v>WiK102------08</v>
          </cell>
        </row>
        <row r="343">
          <cell r="A343" t="str">
            <v>WiK103------08</v>
          </cell>
        </row>
        <row r="344">
          <cell r="A344" t="str">
            <v>WiK104------08</v>
          </cell>
        </row>
        <row r="346">
          <cell r="A346" t="str">
            <v>SoK81a------01</v>
          </cell>
        </row>
        <row r="347">
          <cell r="A347" t="str">
            <v>SoK81a------02</v>
          </cell>
        </row>
        <row r="348">
          <cell r="A348" t="str">
            <v>SoK81a------03</v>
          </cell>
        </row>
        <row r="349">
          <cell r="A349" t="str">
            <v>SoK111------04</v>
          </cell>
        </row>
        <row r="350">
          <cell r="A350" t="str">
            <v>SoK112------04</v>
          </cell>
        </row>
        <row r="351">
          <cell r="A351" t="str">
            <v>SoK113------04</v>
          </cell>
        </row>
        <row r="352">
          <cell r="A352" t="str">
            <v>SoK114------04</v>
          </cell>
        </row>
        <row r="353">
          <cell r="A353" t="str">
            <v>SoK115------04</v>
          </cell>
        </row>
        <row r="354">
          <cell r="A354" t="str">
            <v>SoK116------04</v>
          </cell>
        </row>
        <row r="355">
          <cell r="A355" t="str">
            <v>SoK117------04</v>
          </cell>
        </row>
        <row r="356">
          <cell r="A356" t="str">
            <v>SoK111------05</v>
          </cell>
        </row>
        <row r="357">
          <cell r="A357" t="str">
            <v>SoK112------05</v>
          </cell>
        </row>
        <row r="358">
          <cell r="A358" t="str">
            <v>SoK113------05</v>
          </cell>
        </row>
        <row r="359">
          <cell r="A359" t="str">
            <v>SoK114------05</v>
          </cell>
        </row>
        <row r="360">
          <cell r="A360" t="str">
            <v>SoK115------05</v>
          </cell>
        </row>
        <row r="361">
          <cell r="A361" t="str">
            <v>SoK116------05</v>
          </cell>
        </row>
        <row r="362">
          <cell r="A362" t="str">
            <v>SoK117------05</v>
          </cell>
        </row>
        <row r="363">
          <cell r="A363" t="str">
            <v>SoK111------06</v>
          </cell>
        </row>
        <row r="364">
          <cell r="A364" t="str">
            <v>SoK112------06</v>
          </cell>
        </row>
        <row r="365">
          <cell r="A365" t="str">
            <v>SoK113------06</v>
          </cell>
        </row>
        <row r="366">
          <cell r="A366" t="str">
            <v>SoK114------06</v>
          </cell>
        </row>
        <row r="367">
          <cell r="A367" t="str">
            <v>SoK115------06</v>
          </cell>
        </row>
        <row r="368">
          <cell r="A368" t="str">
            <v>SoK116------06</v>
          </cell>
        </row>
        <row r="369">
          <cell r="A369" t="str">
            <v>SoK117------06</v>
          </cell>
        </row>
        <row r="371">
          <cell r="A371" t="str">
            <v>SoK111------07</v>
          </cell>
        </row>
        <row r="372">
          <cell r="A372" t="str">
            <v>SoK112------07</v>
          </cell>
        </row>
        <row r="373">
          <cell r="A373" t="str">
            <v>SoK113------07</v>
          </cell>
        </row>
        <row r="374">
          <cell r="A374" t="str">
            <v>SoK114------07</v>
          </cell>
        </row>
        <row r="375">
          <cell r="A375" t="str">
            <v>SoK115------07</v>
          </cell>
        </row>
        <row r="376">
          <cell r="A376" t="str">
            <v>SoK116------07</v>
          </cell>
        </row>
        <row r="377">
          <cell r="A377" t="str">
            <v>SoK117------07</v>
          </cell>
        </row>
        <row r="379">
          <cell r="A379" t="str">
            <v>SoK111------08</v>
          </cell>
        </row>
        <row r="380">
          <cell r="A380" t="str">
            <v>SoK112------08</v>
          </cell>
        </row>
        <row r="381">
          <cell r="A381" t="str">
            <v>SoK113------08</v>
          </cell>
        </row>
        <row r="382">
          <cell r="A382" t="str">
            <v>SoK114------08</v>
          </cell>
        </row>
        <row r="383">
          <cell r="A383" t="str">
            <v>SoK115------08</v>
          </cell>
        </row>
        <row r="384">
          <cell r="A384" t="str">
            <v>SoK116------08</v>
          </cell>
        </row>
        <row r="385">
          <cell r="A385" t="str">
            <v>SoK117------08</v>
          </cell>
        </row>
      </sheetData>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kblatt"/>
      <sheetName val="Eingaben"/>
      <sheetName val="Ergebnis"/>
      <sheetName val="Sensitivitätsbetrachtung"/>
      <sheetName val="Nebenrechnungen"/>
      <sheetName val="NamenEingaben"/>
      <sheetName val="NamenErgebnis"/>
      <sheetName val="NamenListen"/>
      <sheetName val="NamenSensi"/>
      <sheetName val="NamenNebenrechnungen"/>
      <sheetName val="Umlaufpapier"/>
      <sheetName val="NamenPreisblätter"/>
      <sheetName val="Preisblatt Strom"/>
      <sheetName val="Preisblatt Erdgas"/>
      <sheetName val="List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6">
          <cell r="I6" t="str">
            <v>NS-Niederspannung</v>
          </cell>
        </row>
        <row r="7">
          <cell r="I7" t="str">
            <v>Umsp MS/ NS</v>
          </cell>
        </row>
        <row r="8">
          <cell r="I8" t="str">
            <v>MS-Mittelspannung</v>
          </cell>
        </row>
        <row r="9">
          <cell r="I9" t="str">
            <v>Umspannung HS/ MS</v>
          </cell>
        </row>
        <row r="10">
          <cell r="I10" t="str">
            <v>HS-Hochspannung</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zug"/>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lagen_SWH_Gas_Vert"/>
      <sheetName val="Anlagen_SWH_Strom_Vert"/>
      <sheetName val="Anlagen_SWH_Gesamt"/>
      <sheetName val="Projektdaten (B2B+techn. Länge)"/>
      <sheetName val="Längen"/>
      <sheetName val="Netzlängen"/>
      <sheetName val="Home"/>
      <sheetName val="A. Allgemeine Informationen NRM"/>
      <sheetName val="A1. Überleitungsrechnung GuV NR"/>
      <sheetName val="A2. Überl Bilanz NRM"/>
      <sheetName val="A3. Anlagenspiegel NRM"/>
      <sheetName val="offene Punkte"/>
      <sheetName val="Überleitung GK-ARegV"/>
      <sheetName val="B. Betriebsabrechnungsbogen"/>
      <sheetName val="B. Betriebsabrechnungsbogen NRM"/>
      <sheetName val="B1. Kalk. Eigenkapital NRM"/>
      <sheetName val="C. Kostenträgerrechnung"/>
      <sheetName val="C1. Verprobung"/>
      <sheetName val="D. Sonstiges"/>
      <sheetName val="Aufwandsgleiche Kosten NRM"/>
      <sheetName val="GuV NRM"/>
      <sheetName val="Strom_Sonstiges_NRM"/>
      <sheetName val="GuV Stromverteilung NRM"/>
      <sheetName val="Zuordnung Kostenst NRM TNW"/>
      <sheetName val="Kostenschlüssel NRM"/>
      <sheetName val="Download NB 2 NRM"/>
      <sheetName val="Singuläre_Betriebsmittel"/>
      <sheetName val="Kostenwälzung"/>
      <sheetName val="Rechnung"/>
      <sheetName val="NNN-KK"/>
      <sheetName val="SVK"/>
      <sheetName val="Preis Stromzähler"/>
      <sheetName val="Schlüssel Kalk.Kosten"/>
      <sheetName val="Eingabe_Energiedaten"/>
      <sheetName val="Dia-Gerade"/>
      <sheetName val="ben-dauer"/>
      <sheetName val="Preisblatt"/>
      <sheetName val="A. Allgemeine Informationen SWH"/>
      <sheetName val="A1. Überleitungsrechnung GuV SW"/>
      <sheetName val="A2. Überl Bilanz SWH"/>
      <sheetName val="SLAs NRM"/>
      <sheetName val="SLA_Verteilung_NRM"/>
      <sheetName val="Übersicht 2007"/>
      <sheetName val="A3. Anlagenspiegel SWH"/>
      <sheetName val="B. Betriebsabrechnungsbogen SWH"/>
      <sheetName val="B1. Kalk. Eigenkapital SWH"/>
      <sheetName val="B2. Kalk. Abschreibungen SWH"/>
      <sheetName val="Überleitung NRM"/>
      <sheetName val="Bilanz NRM"/>
      <sheetName val="Bilanz EUR SWH"/>
      <sheetName val="GuV EUR SWH"/>
      <sheetName val="SWH_Bäder_GuV"/>
      <sheetName val="B1. Kalk. EK Entwurf SWH"/>
      <sheetName val="Grundstücke SWH"/>
      <sheetName val="Tabelle3"/>
    </sheetNames>
    <sheetDataSet>
      <sheetData sheetId="0"/>
      <sheetData sheetId="1"/>
      <sheetData sheetId="2"/>
      <sheetData sheetId="3"/>
      <sheetData sheetId="4"/>
      <sheetData sheetId="5" refreshError="1">
        <row r="4">
          <cell r="A4">
            <v>1944</v>
          </cell>
          <cell r="B4">
            <v>0</v>
          </cell>
          <cell r="C4">
            <v>0</v>
          </cell>
          <cell r="D4">
            <v>0</v>
          </cell>
        </row>
        <row r="5">
          <cell r="A5">
            <v>1945</v>
          </cell>
          <cell r="B5">
            <v>0</v>
          </cell>
          <cell r="C5">
            <v>0</v>
          </cell>
          <cell r="D5">
            <v>0</v>
          </cell>
        </row>
        <row r="6">
          <cell r="A6">
            <v>1946</v>
          </cell>
          <cell r="B6">
            <v>0</v>
          </cell>
          <cell r="C6">
            <v>0</v>
          </cell>
          <cell r="D6">
            <v>0</v>
          </cell>
        </row>
        <row r="7">
          <cell r="A7">
            <v>1947</v>
          </cell>
          <cell r="B7">
            <v>0</v>
          </cell>
          <cell r="C7">
            <v>0</v>
          </cell>
          <cell r="D7">
            <v>0</v>
          </cell>
        </row>
        <row r="8">
          <cell r="A8">
            <v>1948</v>
          </cell>
          <cell r="B8">
            <v>0</v>
          </cell>
          <cell r="C8">
            <v>0</v>
          </cell>
          <cell r="D8">
            <v>0</v>
          </cell>
        </row>
        <row r="9">
          <cell r="A9">
            <v>1949</v>
          </cell>
          <cell r="B9">
            <v>0</v>
          </cell>
          <cell r="C9">
            <v>0</v>
          </cell>
          <cell r="D9">
            <v>0</v>
          </cell>
        </row>
        <row r="10">
          <cell r="A10">
            <v>1950</v>
          </cell>
          <cell r="B10">
            <v>0</v>
          </cell>
          <cell r="C10">
            <v>0</v>
          </cell>
          <cell r="D10">
            <v>0</v>
          </cell>
        </row>
        <row r="11">
          <cell r="A11">
            <v>1951</v>
          </cell>
          <cell r="B11">
            <v>0</v>
          </cell>
          <cell r="C11">
            <v>0</v>
          </cell>
          <cell r="D11">
            <v>0</v>
          </cell>
        </row>
        <row r="12">
          <cell r="A12">
            <v>1952</v>
          </cell>
          <cell r="B12">
            <v>0</v>
          </cell>
          <cell r="C12">
            <v>0</v>
          </cell>
          <cell r="D12">
            <v>0</v>
          </cell>
        </row>
        <row r="13">
          <cell r="A13">
            <v>1953</v>
          </cell>
          <cell r="B13">
            <v>0</v>
          </cell>
          <cell r="C13">
            <v>0</v>
          </cell>
          <cell r="D13">
            <v>0</v>
          </cell>
        </row>
        <row r="14">
          <cell r="A14">
            <v>1954</v>
          </cell>
          <cell r="B14">
            <v>0</v>
          </cell>
          <cell r="C14">
            <v>0</v>
          </cell>
          <cell r="D14">
            <v>0</v>
          </cell>
        </row>
        <row r="15">
          <cell r="A15">
            <v>1955</v>
          </cell>
          <cell r="B15">
            <v>0</v>
          </cell>
          <cell r="C15">
            <v>0</v>
          </cell>
          <cell r="D15">
            <v>0</v>
          </cell>
        </row>
        <row r="16">
          <cell r="A16">
            <v>1956</v>
          </cell>
          <cell r="B16">
            <v>0</v>
          </cell>
          <cell r="C16">
            <v>0</v>
          </cell>
          <cell r="D16">
            <v>0</v>
          </cell>
        </row>
        <row r="17">
          <cell r="A17">
            <v>1957</v>
          </cell>
          <cell r="B17">
            <v>0</v>
          </cell>
          <cell r="C17">
            <v>0</v>
          </cell>
          <cell r="D17">
            <v>0</v>
          </cell>
        </row>
        <row r="18">
          <cell r="A18">
            <v>1958</v>
          </cell>
          <cell r="B18">
            <v>0</v>
          </cell>
          <cell r="C18">
            <v>0</v>
          </cell>
          <cell r="D18">
            <v>0</v>
          </cell>
        </row>
        <row r="19">
          <cell r="A19">
            <v>1959</v>
          </cell>
          <cell r="B19">
            <v>0</v>
          </cell>
          <cell r="C19">
            <v>0</v>
          </cell>
          <cell r="D19">
            <v>0</v>
          </cell>
        </row>
        <row r="20">
          <cell r="A20">
            <v>1960</v>
          </cell>
          <cell r="B20">
            <v>0</v>
          </cell>
          <cell r="C20">
            <v>0</v>
          </cell>
          <cell r="D20">
            <v>0</v>
          </cell>
        </row>
        <row r="21">
          <cell r="A21">
            <v>1961</v>
          </cell>
          <cell r="B21">
            <v>1547.1865033312088</v>
          </cell>
          <cell r="C21">
            <v>0</v>
          </cell>
          <cell r="D21">
            <v>1547.1865033312088</v>
          </cell>
        </row>
        <row r="22">
          <cell r="A22">
            <v>1962</v>
          </cell>
          <cell r="B22">
            <v>4494.7518855891358</v>
          </cell>
          <cell r="C22">
            <v>0</v>
          </cell>
          <cell r="D22">
            <v>4494.7518855891358</v>
          </cell>
        </row>
        <row r="23">
          <cell r="A23">
            <v>1963</v>
          </cell>
          <cell r="B23">
            <v>3372.4511547846178</v>
          </cell>
          <cell r="C23">
            <v>0</v>
          </cell>
          <cell r="D23">
            <v>3372.4511547846178</v>
          </cell>
        </row>
        <row r="24">
          <cell r="A24">
            <v>1964</v>
          </cell>
          <cell r="B24">
            <v>1284.6451746730907</v>
          </cell>
          <cell r="C24">
            <v>0</v>
          </cell>
          <cell r="D24">
            <v>1284.6451746730907</v>
          </cell>
        </row>
        <row r="25">
          <cell r="A25">
            <v>1965</v>
          </cell>
          <cell r="B25">
            <v>3573.9547954593208</v>
          </cell>
          <cell r="C25">
            <v>0</v>
          </cell>
          <cell r="D25">
            <v>3573.9547954593208</v>
          </cell>
        </row>
        <row r="26">
          <cell r="A26">
            <v>1966</v>
          </cell>
          <cell r="B26">
            <v>1992.0481986930342</v>
          </cell>
          <cell r="C26">
            <v>0</v>
          </cell>
          <cell r="D26">
            <v>1992.0481986930342</v>
          </cell>
        </row>
        <row r="27">
          <cell r="A27">
            <v>1967</v>
          </cell>
          <cell r="B27">
            <v>2762.549900404556</v>
          </cell>
          <cell r="C27">
            <v>0</v>
          </cell>
          <cell r="D27">
            <v>2762.549900404556</v>
          </cell>
        </row>
        <row r="28">
          <cell r="A28">
            <v>1968</v>
          </cell>
          <cell r="B28">
            <v>8807.3420044396698</v>
          </cell>
          <cell r="C28">
            <v>0</v>
          </cell>
          <cell r="D28">
            <v>8807.3420044396698</v>
          </cell>
        </row>
        <row r="29">
          <cell r="A29">
            <v>1969</v>
          </cell>
          <cell r="B29">
            <v>15016.063874640819</v>
          </cell>
          <cell r="C29">
            <v>0</v>
          </cell>
          <cell r="D29">
            <v>15016.063874640819</v>
          </cell>
        </row>
        <row r="30">
          <cell r="A30">
            <v>1970</v>
          </cell>
          <cell r="B30">
            <v>15735.040248523606</v>
          </cell>
          <cell r="C30">
            <v>0</v>
          </cell>
          <cell r="D30">
            <v>15735.040248523606</v>
          </cell>
        </row>
        <row r="31">
          <cell r="A31">
            <v>1971</v>
          </cell>
          <cell r="B31">
            <v>9514.9035441335072</v>
          </cell>
          <cell r="C31">
            <v>0</v>
          </cell>
          <cell r="D31">
            <v>9514.9035441335072</v>
          </cell>
        </row>
        <row r="32">
          <cell r="A32">
            <v>1972</v>
          </cell>
          <cell r="B32">
            <v>5888.947847553638</v>
          </cell>
          <cell r="C32">
            <v>0</v>
          </cell>
          <cell r="D32">
            <v>5888.947847553638</v>
          </cell>
        </row>
        <row r="33">
          <cell r="A33">
            <v>1973</v>
          </cell>
          <cell r="B33">
            <v>6821.0013185664448</v>
          </cell>
          <cell r="C33">
            <v>69.978608223325153</v>
          </cell>
          <cell r="D33">
            <v>6890.9799267897697</v>
          </cell>
        </row>
        <row r="34">
          <cell r="A34">
            <v>1974</v>
          </cell>
          <cell r="B34">
            <v>8242.1488795647838</v>
          </cell>
          <cell r="C34">
            <v>0</v>
          </cell>
          <cell r="D34">
            <v>8242.1488795647838</v>
          </cell>
        </row>
        <row r="35">
          <cell r="A35">
            <v>1975</v>
          </cell>
          <cell r="B35">
            <v>8347.8946722951932</v>
          </cell>
          <cell r="C35">
            <v>0</v>
          </cell>
          <cell r="D35">
            <v>8347.8946722951932</v>
          </cell>
        </row>
        <row r="36">
          <cell r="A36">
            <v>1976</v>
          </cell>
          <cell r="B36">
            <v>7876.3983843946407</v>
          </cell>
          <cell r="C36">
            <v>0</v>
          </cell>
          <cell r="D36">
            <v>7876.3983843946407</v>
          </cell>
        </row>
        <row r="37">
          <cell r="A37">
            <v>1977</v>
          </cell>
          <cell r="B37">
            <v>9177.8487294870065</v>
          </cell>
          <cell r="C37">
            <v>0</v>
          </cell>
          <cell r="D37">
            <v>9177.8487294870065</v>
          </cell>
        </row>
        <row r="38">
          <cell r="A38">
            <v>1978</v>
          </cell>
          <cell r="B38">
            <v>6266.2717187622575</v>
          </cell>
          <cell r="C38">
            <v>0</v>
          </cell>
          <cell r="D38">
            <v>6266.2717187622575</v>
          </cell>
        </row>
        <row r="39">
          <cell r="A39">
            <v>1979</v>
          </cell>
          <cell r="B39">
            <v>6765.8295543741942</v>
          </cell>
          <cell r="C39">
            <v>0</v>
          </cell>
          <cell r="D39">
            <v>6765.8295543741942</v>
          </cell>
        </row>
        <row r="40">
          <cell r="A40">
            <v>1980</v>
          </cell>
          <cell r="B40">
            <v>6317.7970549067186</v>
          </cell>
          <cell r="C40">
            <v>0</v>
          </cell>
          <cell r="D40">
            <v>6317.7970549067186</v>
          </cell>
        </row>
        <row r="41">
          <cell r="A41">
            <v>1981</v>
          </cell>
          <cell r="B41">
            <v>4978.6143223722029</v>
          </cell>
          <cell r="C41">
            <v>0</v>
          </cell>
          <cell r="D41">
            <v>4978.6143223722029</v>
          </cell>
        </row>
        <row r="42">
          <cell r="A42">
            <v>1982</v>
          </cell>
          <cell r="B42">
            <v>7534.111705156166</v>
          </cell>
          <cell r="C42">
            <v>0</v>
          </cell>
          <cell r="D42">
            <v>7534.111705156166</v>
          </cell>
        </row>
        <row r="43">
          <cell r="A43">
            <v>1983</v>
          </cell>
          <cell r="B43">
            <v>5415.2320286623744</v>
          </cell>
          <cell r="C43">
            <v>0</v>
          </cell>
          <cell r="D43">
            <v>5415.2320286623744</v>
          </cell>
        </row>
        <row r="44">
          <cell r="A44">
            <v>1984</v>
          </cell>
          <cell r="B44">
            <v>8433.8231374307325</v>
          </cell>
          <cell r="C44">
            <v>0</v>
          </cell>
          <cell r="D44">
            <v>8433.8231374307325</v>
          </cell>
        </row>
        <row r="45">
          <cell r="A45">
            <v>1985</v>
          </cell>
          <cell r="B45">
            <v>8982.6866395695051</v>
          </cell>
          <cell r="C45">
            <v>0</v>
          </cell>
          <cell r="D45">
            <v>8982.6866395695051</v>
          </cell>
        </row>
        <row r="46">
          <cell r="A46">
            <v>1986</v>
          </cell>
          <cell r="B46">
            <v>7819.0071134028813</v>
          </cell>
          <cell r="C46">
            <v>0</v>
          </cell>
          <cell r="D46">
            <v>7819.0071134028813</v>
          </cell>
        </row>
        <row r="47">
          <cell r="A47">
            <v>1987</v>
          </cell>
          <cell r="B47">
            <v>5345.7917087406186</v>
          </cell>
          <cell r="C47">
            <v>0</v>
          </cell>
          <cell r="D47">
            <v>5345.7917087406186</v>
          </cell>
        </row>
        <row r="48">
          <cell r="A48">
            <v>1988</v>
          </cell>
          <cell r="B48">
            <v>5618.9551786880038</v>
          </cell>
          <cell r="C48">
            <v>0</v>
          </cell>
          <cell r="D48">
            <v>5618.9551786880038</v>
          </cell>
        </row>
        <row r="49">
          <cell r="A49">
            <v>1989</v>
          </cell>
          <cell r="B49">
            <v>10501.49457149579</v>
          </cell>
          <cell r="C49">
            <v>0</v>
          </cell>
          <cell r="D49">
            <v>10501.49457149579</v>
          </cell>
        </row>
        <row r="50">
          <cell r="A50">
            <v>1990</v>
          </cell>
          <cell r="B50">
            <v>10202.806293451657</v>
          </cell>
          <cell r="C50">
            <v>0</v>
          </cell>
          <cell r="D50">
            <v>10202.806293451657</v>
          </cell>
        </row>
        <row r="51">
          <cell r="A51">
            <v>1991</v>
          </cell>
          <cell r="B51">
            <v>6362.9808259304509</v>
          </cell>
          <cell r="C51">
            <v>0</v>
          </cell>
          <cell r="D51">
            <v>6362.9808259304509</v>
          </cell>
        </row>
        <row r="52">
          <cell r="A52">
            <v>1992</v>
          </cell>
          <cell r="B52">
            <v>4698.9506879059645</v>
          </cell>
          <cell r="C52">
            <v>0</v>
          </cell>
          <cell r="D52">
            <v>4698.9506879059645</v>
          </cell>
        </row>
        <row r="53">
          <cell r="A53">
            <v>1993</v>
          </cell>
          <cell r="B53">
            <v>5985.8154244702428</v>
          </cell>
          <cell r="C53">
            <v>0</v>
          </cell>
          <cell r="D53">
            <v>5985.8154244702428</v>
          </cell>
        </row>
        <row r="54">
          <cell r="A54">
            <v>1994</v>
          </cell>
          <cell r="B54">
            <v>8190.4649995863601</v>
          </cell>
          <cell r="C54">
            <v>0</v>
          </cell>
          <cell r="D54">
            <v>8190.4649995863601</v>
          </cell>
        </row>
        <row r="55">
          <cell r="A55">
            <v>1995</v>
          </cell>
          <cell r="B55">
            <v>10091.035946536978</v>
          </cell>
          <cell r="C55">
            <v>94.918353109247661</v>
          </cell>
          <cell r="D55">
            <v>10185.954299646226</v>
          </cell>
        </row>
        <row r="56">
          <cell r="A56">
            <v>1996</v>
          </cell>
          <cell r="B56">
            <v>2526.8017335387872</v>
          </cell>
          <cell r="C56">
            <v>0</v>
          </cell>
          <cell r="D56">
            <v>2526.8017335387872</v>
          </cell>
        </row>
        <row r="57">
          <cell r="A57">
            <v>1997</v>
          </cell>
          <cell r="B57">
            <v>3807.9590224861013</v>
          </cell>
          <cell r="C57">
            <v>0</v>
          </cell>
          <cell r="D57">
            <v>3807.9590224861013</v>
          </cell>
        </row>
        <row r="58">
          <cell r="A58">
            <v>1998</v>
          </cell>
          <cell r="B58">
            <v>3050.2989940940229</v>
          </cell>
          <cell r="C58">
            <v>0</v>
          </cell>
          <cell r="D58">
            <v>3050.2989940940229</v>
          </cell>
        </row>
        <row r="59">
          <cell r="A59">
            <v>1999</v>
          </cell>
          <cell r="B59">
            <v>6162.4283514947219</v>
          </cell>
          <cell r="C59">
            <v>0</v>
          </cell>
          <cell r="D59">
            <v>6162.4283514947219</v>
          </cell>
        </row>
        <row r="60">
          <cell r="A60">
            <v>2000</v>
          </cell>
          <cell r="B60">
            <v>2509.838015789167</v>
          </cell>
          <cell r="C60">
            <v>39.566850562678859</v>
          </cell>
          <cell r="D60">
            <v>2549.4048663518461</v>
          </cell>
        </row>
        <row r="61">
          <cell r="A61">
            <v>2001</v>
          </cell>
          <cell r="B61">
            <v>1945.1204946340877</v>
          </cell>
          <cell r="C61">
            <v>3783.6854349930336</v>
          </cell>
          <cell r="D61">
            <v>5728.8059296271213</v>
          </cell>
        </row>
        <row r="62">
          <cell r="A62">
            <v>2002</v>
          </cell>
          <cell r="B62">
            <v>704.54930909416703</v>
          </cell>
          <cell r="C62">
            <v>12778.620007220195</v>
          </cell>
          <cell r="D62">
            <v>13483.169316314363</v>
          </cell>
        </row>
        <row r="63">
          <cell r="A63">
            <v>2003</v>
          </cell>
          <cell r="B63">
            <v>5.8659596999776404</v>
          </cell>
          <cell r="C63">
            <v>1470.392632099077</v>
          </cell>
          <cell r="D63">
            <v>1476.2585917990546</v>
          </cell>
        </row>
        <row r="64">
          <cell r="A64">
            <v>2004</v>
          </cell>
          <cell r="B64">
            <v>26.317549189836846</v>
          </cell>
          <cell r="C64">
            <v>2127.5601652157084</v>
          </cell>
          <cell r="D64">
            <v>2153.8777144055452</v>
          </cell>
        </row>
        <row r="65">
          <cell r="A65">
            <v>2005</v>
          </cell>
          <cell r="B65">
            <v>0</v>
          </cell>
          <cell r="C65">
            <v>2623.8295175730323</v>
          </cell>
          <cell r="D65">
            <v>2623.8295175730323</v>
          </cell>
        </row>
        <row r="66">
          <cell r="A66">
            <v>2006</v>
          </cell>
          <cell r="B66">
            <v>0</v>
          </cell>
          <cell r="C66">
            <v>2869.1229194685702</v>
          </cell>
          <cell r="D66">
            <v>2869.1229194685702</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row r="107">
          <cell r="C107">
            <v>2007</v>
          </cell>
          <cell r="D107">
            <v>239504.7</v>
          </cell>
          <cell r="E107">
            <v>40</v>
          </cell>
          <cell r="F107">
            <v>39</v>
          </cell>
          <cell r="G107">
            <v>5987.63</v>
          </cell>
          <cell r="J107">
            <v>5987.63</v>
          </cell>
          <cell r="P107">
            <v>233517.07</v>
          </cell>
        </row>
        <row r="108">
          <cell r="C108">
            <v>2006</v>
          </cell>
          <cell r="D108">
            <v>211132.31</v>
          </cell>
          <cell r="E108">
            <v>40</v>
          </cell>
          <cell r="F108">
            <v>38</v>
          </cell>
          <cell r="G108">
            <v>10556.66</v>
          </cell>
          <cell r="H108">
            <v>5278.33</v>
          </cell>
          <cell r="I108">
            <v>3167</v>
          </cell>
          <cell r="K108">
            <v>218310.79</v>
          </cell>
          <cell r="L108">
            <v>10915.5</v>
          </cell>
          <cell r="M108">
            <v>5457.75</v>
          </cell>
          <cell r="N108">
            <v>2184</v>
          </cell>
          <cell r="O108">
            <v>5351</v>
          </cell>
          <cell r="P108">
            <v>200575.65</v>
          </cell>
          <cell r="Q108">
            <v>207395.29</v>
          </cell>
        </row>
        <row r="109">
          <cell r="C109">
            <v>2005</v>
          </cell>
          <cell r="D109">
            <v>110206.32</v>
          </cell>
          <cell r="E109">
            <v>40</v>
          </cell>
          <cell r="F109">
            <v>37</v>
          </cell>
          <cell r="G109">
            <v>8265.48</v>
          </cell>
          <cell r="H109">
            <v>2755.16</v>
          </cell>
          <cell r="I109">
            <v>1653</v>
          </cell>
          <cell r="K109">
            <v>122769.85</v>
          </cell>
          <cell r="L109">
            <v>9207.75</v>
          </cell>
          <cell r="M109">
            <v>3069.25</v>
          </cell>
          <cell r="N109">
            <v>1226</v>
          </cell>
          <cell r="O109">
            <v>2879</v>
          </cell>
          <cell r="P109">
            <v>101940.84</v>
          </cell>
          <cell r="Q109">
            <v>113562.1</v>
          </cell>
        </row>
        <row r="110">
          <cell r="C110">
            <v>2004</v>
          </cell>
          <cell r="D110">
            <v>223079.12</v>
          </cell>
          <cell r="E110">
            <v>40</v>
          </cell>
          <cell r="F110">
            <v>36</v>
          </cell>
          <cell r="G110">
            <v>22307.96</v>
          </cell>
          <cell r="H110">
            <v>5576.99</v>
          </cell>
          <cell r="I110">
            <v>3346</v>
          </cell>
          <cell r="K110">
            <v>252079.4</v>
          </cell>
          <cell r="L110">
            <v>25207.96</v>
          </cell>
          <cell r="M110">
            <v>6301.99</v>
          </cell>
          <cell r="N110">
            <v>2520</v>
          </cell>
          <cell r="O110">
            <v>5866</v>
          </cell>
          <cell r="P110">
            <v>200771.16</v>
          </cell>
          <cell r="Q110">
            <v>226871.44</v>
          </cell>
        </row>
        <row r="111">
          <cell r="C111">
            <v>2003</v>
          </cell>
          <cell r="D111">
            <v>142029.71</v>
          </cell>
          <cell r="E111">
            <v>40</v>
          </cell>
          <cell r="F111">
            <v>35</v>
          </cell>
          <cell r="G111">
            <v>17753.75</v>
          </cell>
          <cell r="H111">
            <v>3550.75</v>
          </cell>
          <cell r="I111">
            <v>2130</v>
          </cell>
          <cell r="K111">
            <v>162766.04999999999</v>
          </cell>
          <cell r="L111">
            <v>20345.8</v>
          </cell>
          <cell r="M111">
            <v>4069.16</v>
          </cell>
          <cell r="N111">
            <v>1628</v>
          </cell>
          <cell r="O111">
            <v>3758</v>
          </cell>
          <cell r="P111">
            <v>124275.96</v>
          </cell>
          <cell r="Q111">
            <v>142420.25</v>
          </cell>
        </row>
        <row r="112">
          <cell r="C112">
            <v>2002</v>
          </cell>
          <cell r="D112">
            <v>1694075.99</v>
          </cell>
          <cell r="E112">
            <v>40</v>
          </cell>
          <cell r="F112">
            <v>34</v>
          </cell>
          <cell r="G112">
            <v>254111.4</v>
          </cell>
          <cell r="H112">
            <v>42351.9</v>
          </cell>
          <cell r="I112">
            <v>25410</v>
          </cell>
          <cell r="K112">
            <v>1939717</v>
          </cell>
          <cell r="L112">
            <v>290957.46000000002</v>
          </cell>
          <cell r="M112">
            <v>48492.91</v>
          </cell>
          <cell r="N112">
            <v>19396</v>
          </cell>
          <cell r="O112">
            <v>44806</v>
          </cell>
          <cell r="P112">
            <v>1439964.59</v>
          </cell>
          <cell r="Q112">
            <v>1648759.54</v>
          </cell>
        </row>
        <row r="113">
          <cell r="C113">
            <v>2001</v>
          </cell>
          <cell r="D113">
            <v>206276.63</v>
          </cell>
          <cell r="E113">
            <v>40</v>
          </cell>
          <cell r="F113">
            <v>33</v>
          </cell>
          <cell r="G113">
            <v>36098.51</v>
          </cell>
          <cell r="H113">
            <v>5156.93</v>
          </cell>
          <cell r="I113">
            <v>3094</v>
          </cell>
          <cell r="K113">
            <v>235774.17</v>
          </cell>
          <cell r="L113">
            <v>41260.589999999997</v>
          </cell>
          <cell r="M113">
            <v>5894.37</v>
          </cell>
          <cell r="N113">
            <v>2357</v>
          </cell>
          <cell r="O113">
            <v>5451</v>
          </cell>
          <cell r="P113">
            <v>170178.12</v>
          </cell>
          <cell r="Q113">
            <v>194513.58</v>
          </cell>
        </row>
        <row r="114">
          <cell r="C114">
            <v>2000</v>
          </cell>
          <cell r="D114">
            <v>161825.64000000001</v>
          </cell>
          <cell r="E114">
            <v>40</v>
          </cell>
          <cell r="F114">
            <v>32</v>
          </cell>
          <cell r="G114">
            <v>32365.119999999999</v>
          </cell>
          <cell r="H114">
            <v>4045.64</v>
          </cell>
          <cell r="I114">
            <v>2426</v>
          </cell>
          <cell r="K114">
            <v>187070.44</v>
          </cell>
          <cell r="L114">
            <v>37414.080000000002</v>
          </cell>
          <cell r="M114">
            <v>4676.76</v>
          </cell>
          <cell r="N114">
            <v>1871</v>
          </cell>
          <cell r="O114">
            <v>4297</v>
          </cell>
          <cell r="P114">
            <v>129460.52</v>
          </cell>
          <cell r="Q114">
            <v>149656.35999999999</v>
          </cell>
        </row>
        <row r="115">
          <cell r="C115">
            <v>1999</v>
          </cell>
          <cell r="D115">
            <v>510669.6</v>
          </cell>
          <cell r="G115">
            <v>115702.11</v>
          </cell>
          <cell r="H115">
            <v>12855.79</v>
          </cell>
          <cell r="I115">
            <v>7713</v>
          </cell>
          <cell r="K115">
            <v>611782.18000000005</v>
          </cell>
          <cell r="L115">
            <v>138611.07</v>
          </cell>
          <cell r="M115">
            <v>15401.23</v>
          </cell>
          <cell r="N115">
            <v>6162</v>
          </cell>
          <cell r="O115">
            <v>13875</v>
          </cell>
          <cell r="P115">
            <v>394967.49</v>
          </cell>
          <cell r="Q115">
            <v>473171.11</v>
          </cell>
        </row>
        <row r="116">
          <cell r="C116">
            <v>1998</v>
          </cell>
          <cell r="D116">
            <v>160900.28</v>
          </cell>
          <cell r="E116">
            <v>40</v>
          </cell>
          <cell r="F116">
            <v>30</v>
          </cell>
          <cell r="G116">
            <v>40225</v>
          </cell>
          <cell r="H116">
            <v>4022.5</v>
          </cell>
          <cell r="I116">
            <v>2415</v>
          </cell>
          <cell r="K116">
            <v>192758.52</v>
          </cell>
          <cell r="L116">
            <v>48189.599999999999</v>
          </cell>
          <cell r="M116">
            <v>4818.96</v>
          </cell>
          <cell r="N116">
            <v>1928</v>
          </cell>
          <cell r="O116">
            <v>4343</v>
          </cell>
          <cell r="P116">
            <v>120675.28</v>
          </cell>
          <cell r="Q116">
            <v>144568.92000000001</v>
          </cell>
        </row>
        <row r="117">
          <cell r="C117">
            <v>1997</v>
          </cell>
          <cell r="D117">
            <v>239230.4</v>
          </cell>
          <cell r="E117">
            <v>40</v>
          </cell>
          <cell r="F117">
            <v>29</v>
          </cell>
          <cell r="G117">
            <v>65788.36</v>
          </cell>
          <cell r="H117">
            <v>5980.76</v>
          </cell>
          <cell r="I117">
            <v>3588</v>
          </cell>
          <cell r="K117">
            <v>283727.25</v>
          </cell>
          <cell r="L117">
            <v>78024.98</v>
          </cell>
          <cell r="M117">
            <v>7093.18</v>
          </cell>
          <cell r="N117">
            <v>2837</v>
          </cell>
          <cell r="O117">
            <v>6425</v>
          </cell>
          <cell r="P117">
            <v>173442.04</v>
          </cell>
          <cell r="Q117">
            <v>205702.27</v>
          </cell>
        </row>
        <row r="118">
          <cell r="C118">
            <v>1996</v>
          </cell>
          <cell r="D118">
            <v>202704.69</v>
          </cell>
          <cell r="E118">
            <v>40</v>
          </cell>
          <cell r="F118">
            <v>28</v>
          </cell>
          <cell r="G118">
            <v>60811.44</v>
          </cell>
          <cell r="H118">
            <v>5067.62</v>
          </cell>
          <cell r="I118">
            <v>3041</v>
          </cell>
          <cell r="K118">
            <v>240407.75</v>
          </cell>
          <cell r="L118">
            <v>72122.399999999994</v>
          </cell>
          <cell r="M118">
            <v>6010.2</v>
          </cell>
          <cell r="N118">
            <v>2404</v>
          </cell>
          <cell r="O118">
            <v>5445</v>
          </cell>
          <cell r="P118">
            <v>141893.25</v>
          </cell>
          <cell r="Q118">
            <v>168285.35</v>
          </cell>
        </row>
        <row r="119">
          <cell r="C119">
            <v>1995</v>
          </cell>
          <cell r="D119">
            <v>2731355.35</v>
          </cell>
          <cell r="G119">
            <v>1403110.93</v>
          </cell>
          <cell r="H119">
            <v>107931.61</v>
          </cell>
          <cell r="I119">
            <v>64757</v>
          </cell>
          <cell r="K119">
            <v>3212073.91</v>
          </cell>
          <cell r="L119">
            <v>1650058.28</v>
          </cell>
          <cell r="M119">
            <v>126927.56</v>
          </cell>
          <cell r="N119">
            <v>50768</v>
          </cell>
          <cell r="O119">
            <v>115525</v>
          </cell>
          <cell r="P119">
            <v>1328244.42</v>
          </cell>
          <cell r="Q119">
            <v>1562015.63</v>
          </cell>
        </row>
        <row r="120">
          <cell r="C120">
            <v>1994</v>
          </cell>
          <cell r="D120">
            <v>571275.62</v>
          </cell>
          <cell r="E120">
            <v>40</v>
          </cell>
          <cell r="F120">
            <v>26</v>
          </cell>
          <cell r="G120">
            <v>199946.46</v>
          </cell>
          <cell r="H120">
            <v>14281.89</v>
          </cell>
          <cell r="I120">
            <v>8570</v>
          </cell>
          <cell r="K120">
            <v>684388.19</v>
          </cell>
          <cell r="L120">
            <v>239535.94</v>
          </cell>
          <cell r="M120">
            <v>17109.71</v>
          </cell>
          <cell r="N120">
            <v>6844</v>
          </cell>
          <cell r="O120">
            <v>15414</v>
          </cell>
          <cell r="P120">
            <v>371329.16</v>
          </cell>
          <cell r="Q120">
            <v>444852.25</v>
          </cell>
        </row>
        <row r="121">
          <cell r="C121">
            <v>1993</v>
          </cell>
          <cell r="D121">
            <v>436140.16</v>
          </cell>
          <cell r="E121">
            <v>40</v>
          </cell>
          <cell r="F121">
            <v>25</v>
          </cell>
          <cell r="G121">
            <v>163552.5</v>
          </cell>
          <cell r="H121">
            <v>10903.5</v>
          </cell>
          <cell r="I121">
            <v>6543</v>
          </cell>
          <cell r="K121">
            <v>532527.14</v>
          </cell>
          <cell r="L121">
            <v>199697.7</v>
          </cell>
          <cell r="M121">
            <v>13313.18</v>
          </cell>
          <cell r="N121">
            <v>5325</v>
          </cell>
          <cell r="O121">
            <v>11868</v>
          </cell>
          <cell r="P121">
            <v>272587.65999999997</v>
          </cell>
          <cell r="Q121">
            <v>332829.44</v>
          </cell>
        </row>
        <row r="122">
          <cell r="C122">
            <v>1992</v>
          </cell>
          <cell r="D122">
            <v>331644.87</v>
          </cell>
          <cell r="E122">
            <v>40</v>
          </cell>
          <cell r="F122">
            <v>24</v>
          </cell>
          <cell r="G122">
            <v>132657.92000000001</v>
          </cell>
          <cell r="H122">
            <v>8291.1200000000008</v>
          </cell>
          <cell r="I122">
            <v>4975</v>
          </cell>
          <cell r="K122">
            <v>411902.93</v>
          </cell>
          <cell r="L122">
            <v>164761.12</v>
          </cell>
          <cell r="M122">
            <v>10297.57</v>
          </cell>
          <cell r="N122">
            <v>4119</v>
          </cell>
          <cell r="O122">
            <v>9094</v>
          </cell>
          <cell r="P122">
            <v>198986.95</v>
          </cell>
          <cell r="Q122">
            <v>247141.81</v>
          </cell>
        </row>
        <row r="123">
          <cell r="C123">
            <v>1991</v>
          </cell>
          <cell r="D123">
            <v>461022.69</v>
          </cell>
          <cell r="E123">
            <v>40</v>
          </cell>
          <cell r="F123">
            <v>23</v>
          </cell>
          <cell r="G123">
            <v>195934.69</v>
          </cell>
          <cell r="H123">
            <v>11525.57</v>
          </cell>
          <cell r="I123">
            <v>6915</v>
          </cell>
          <cell r="K123">
            <v>591953.13</v>
          </cell>
          <cell r="L123">
            <v>251580.11</v>
          </cell>
          <cell r="M123">
            <v>14798.83</v>
          </cell>
          <cell r="N123">
            <v>5920</v>
          </cell>
          <cell r="O123">
            <v>12835</v>
          </cell>
          <cell r="P123">
            <v>265088</v>
          </cell>
          <cell r="Q123">
            <v>340373.02</v>
          </cell>
        </row>
        <row r="124">
          <cell r="C124">
            <v>1990</v>
          </cell>
          <cell r="D124">
            <v>747779.2</v>
          </cell>
          <cell r="E124">
            <v>40</v>
          </cell>
          <cell r="F124">
            <v>22</v>
          </cell>
          <cell r="G124">
            <v>336500.64</v>
          </cell>
          <cell r="H124">
            <v>18694.48</v>
          </cell>
          <cell r="I124">
            <v>11217</v>
          </cell>
          <cell r="K124">
            <v>1002771.9</v>
          </cell>
          <cell r="L124">
            <v>451247.4</v>
          </cell>
          <cell r="M124">
            <v>25069.3</v>
          </cell>
          <cell r="N124">
            <v>10027</v>
          </cell>
          <cell r="O124">
            <v>21244</v>
          </cell>
          <cell r="P124">
            <v>411278.56</v>
          </cell>
          <cell r="Q124">
            <v>551524.5</v>
          </cell>
        </row>
        <row r="125">
          <cell r="C125">
            <v>1989</v>
          </cell>
          <cell r="D125">
            <v>527133.24</v>
          </cell>
          <cell r="E125">
            <v>40</v>
          </cell>
          <cell r="F125">
            <v>21</v>
          </cell>
          <cell r="G125">
            <v>250388.27</v>
          </cell>
          <cell r="H125">
            <v>13178.33</v>
          </cell>
          <cell r="I125">
            <v>7907</v>
          </cell>
          <cell r="K125">
            <v>725335.33</v>
          </cell>
          <cell r="L125">
            <v>344534.22</v>
          </cell>
          <cell r="M125">
            <v>18133.38</v>
          </cell>
          <cell r="N125">
            <v>7254</v>
          </cell>
          <cell r="O125">
            <v>15161</v>
          </cell>
          <cell r="P125">
            <v>276744.96999999997</v>
          </cell>
          <cell r="Q125">
            <v>380801.11</v>
          </cell>
        </row>
        <row r="126">
          <cell r="C126">
            <v>1988</v>
          </cell>
          <cell r="D126">
            <v>410394.57</v>
          </cell>
          <cell r="E126">
            <v>40</v>
          </cell>
          <cell r="F126">
            <v>20</v>
          </cell>
          <cell r="G126">
            <v>205197.2</v>
          </cell>
          <cell r="H126">
            <v>10259.86</v>
          </cell>
          <cell r="I126">
            <v>6156</v>
          </cell>
          <cell r="K126">
            <v>584812.26</v>
          </cell>
          <cell r="L126">
            <v>292406.2</v>
          </cell>
          <cell r="M126">
            <v>14620.31</v>
          </cell>
          <cell r="N126">
            <v>5849</v>
          </cell>
          <cell r="O126">
            <v>12005</v>
          </cell>
          <cell r="P126">
            <v>205197.37</v>
          </cell>
          <cell r="Q126">
            <v>292406.06</v>
          </cell>
        </row>
        <row r="127">
          <cell r="C127">
            <v>1987</v>
          </cell>
          <cell r="D127">
            <v>309767.21000000002</v>
          </cell>
          <cell r="E127">
            <v>40</v>
          </cell>
          <cell r="F127">
            <v>19</v>
          </cell>
          <cell r="G127">
            <v>162627.78</v>
          </cell>
          <cell r="H127">
            <v>7744.18</v>
          </cell>
          <cell r="I127">
            <v>4647</v>
          </cell>
          <cell r="K127">
            <v>457835.94</v>
          </cell>
          <cell r="L127">
            <v>240363.9</v>
          </cell>
          <cell r="M127">
            <v>11445.9</v>
          </cell>
          <cell r="N127">
            <v>4578</v>
          </cell>
          <cell r="O127">
            <v>9225</v>
          </cell>
          <cell r="P127">
            <v>147139.43</v>
          </cell>
          <cell r="Q127">
            <v>217472.04</v>
          </cell>
        </row>
        <row r="128">
          <cell r="C128">
            <v>1986</v>
          </cell>
          <cell r="D128">
            <v>453429.49</v>
          </cell>
          <cell r="E128">
            <v>40</v>
          </cell>
          <cell r="F128">
            <v>18</v>
          </cell>
          <cell r="G128">
            <v>249386.06</v>
          </cell>
          <cell r="H128">
            <v>11335.73</v>
          </cell>
          <cell r="I128">
            <v>6801</v>
          </cell>
          <cell r="K128">
            <v>677877.08</v>
          </cell>
          <cell r="L128">
            <v>372832.68</v>
          </cell>
          <cell r="M128">
            <v>16946.939999999999</v>
          </cell>
          <cell r="N128">
            <v>6779</v>
          </cell>
          <cell r="O128">
            <v>13580</v>
          </cell>
          <cell r="P128">
            <v>204043.43</v>
          </cell>
          <cell r="Q128">
            <v>305044.40000000002</v>
          </cell>
        </row>
        <row r="129">
          <cell r="C129">
            <v>1985</v>
          </cell>
          <cell r="D129">
            <v>630546.11</v>
          </cell>
          <cell r="E129">
            <v>40</v>
          </cell>
          <cell r="F129">
            <v>17</v>
          </cell>
          <cell r="G129">
            <v>362564.18</v>
          </cell>
          <cell r="H129">
            <v>15763.66</v>
          </cell>
          <cell r="I129">
            <v>9458</v>
          </cell>
          <cell r="K129">
            <v>942666.44</v>
          </cell>
          <cell r="L129">
            <v>542033.18000000005</v>
          </cell>
          <cell r="M129">
            <v>23566.66</v>
          </cell>
          <cell r="N129">
            <v>9427</v>
          </cell>
          <cell r="O129">
            <v>18885</v>
          </cell>
          <cell r="P129">
            <v>267981.93</v>
          </cell>
          <cell r="Q129">
            <v>400633.26</v>
          </cell>
        </row>
        <row r="130">
          <cell r="C130">
            <v>1984</v>
          </cell>
          <cell r="D130">
            <v>464883.46</v>
          </cell>
          <cell r="E130">
            <v>40</v>
          </cell>
          <cell r="F130">
            <v>16</v>
          </cell>
          <cell r="G130">
            <v>278930.15999999997</v>
          </cell>
          <cell r="H130">
            <v>11622.09</v>
          </cell>
          <cell r="I130">
            <v>6973</v>
          </cell>
          <cell r="K130">
            <v>711736.57</v>
          </cell>
          <cell r="L130">
            <v>427041.84</v>
          </cell>
          <cell r="M130">
            <v>17793.41</v>
          </cell>
          <cell r="N130">
            <v>7117</v>
          </cell>
          <cell r="O130">
            <v>14090</v>
          </cell>
          <cell r="P130">
            <v>185953.3</v>
          </cell>
          <cell r="Q130">
            <v>284694.73</v>
          </cell>
        </row>
        <row r="131">
          <cell r="C131">
            <v>1983</v>
          </cell>
          <cell r="D131">
            <v>332391.88</v>
          </cell>
          <cell r="E131">
            <v>40</v>
          </cell>
          <cell r="F131">
            <v>15</v>
          </cell>
          <cell r="G131">
            <v>207745</v>
          </cell>
          <cell r="H131">
            <v>8309.7999999999993</v>
          </cell>
          <cell r="I131">
            <v>4986</v>
          </cell>
          <cell r="K131">
            <v>522187.64</v>
          </cell>
          <cell r="L131">
            <v>326367.5</v>
          </cell>
          <cell r="M131">
            <v>13054.7</v>
          </cell>
          <cell r="N131">
            <v>5222</v>
          </cell>
          <cell r="O131">
            <v>10208</v>
          </cell>
          <cell r="P131">
            <v>124646.88</v>
          </cell>
          <cell r="Q131">
            <v>195820.14</v>
          </cell>
        </row>
        <row r="132">
          <cell r="C132">
            <v>1982</v>
          </cell>
          <cell r="D132">
            <v>266390.74</v>
          </cell>
          <cell r="E132">
            <v>40</v>
          </cell>
          <cell r="F132">
            <v>14</v>
          </cell>
          <cell r="G132">
            <v>173154.02</v>
          </cell>
          <cell r="H132">
            <v>6659.77</v>
          </cell>
          <cell r="I132">
            <v>3996</v>
          </cell>
          <cell r="K132">
            <v>425426.01</v>
          </cell>
          <cell r="L132">
            <v>276526.90000000002</v>
          </cell>
          <cell r="M132">
            <v>10635.65</v>
          </cell>
          <cell r="N132">
            <v>4254</v>
          </cell>
          <cell r="O132">
            <v>8250</v>
          </cell>
          <cell r="P132">
            <v>93236.72</v>
          </cell>
          <cell r="Q132">
            <v>148899.10999999999</v>
          </cell>
        </row>
        <row r="133">
          <cell r="C133">
            <v>1981</v>
          </cell>
          <cell r="D133">
            <v>220265.56</v>
          </cell>
          <cell r="E133">
            <v>40</v>
          </cell>
          <cell r="F133">
            <v>13</v>
          </cell>
          <cell r="G133">
            <v>148679.54999999999</v>
          </cell>
          <cell r="H133">
            <v>5506.65</v>
          </cell>
          <cell r="I133">
            <v>3303</v>
          </cell>
          <cell r="K133">
            <v>353085.69</v>
          </cell>
          <cell r="L133">
            <v>238332.78</v>
          </cell>
          <cell r="M133">
            <v>8827.14</v>
          </cell>
          <cell r="N133">
            <v>3531</v>
          </cell>
          <cell r="O133">
            <v>6834</v>
          </cell>
          <cell r="P133">
            <v>71586.009999999995</v>
          </cell>
          <cell r="Q133">
            <v>114752.91</v>
          </cell>
        </row>
        <row r="134">
          <cell r="C134">
            <v>1980</v>
          </cell>
          <cell r="D134">
            <v>449510.94</v>
          </cell>
          <cell r="E134">
            <v>40</v>
          </cell>
          <cell r="F134">
            <v>12</v>
          </cell>
          <cell r="G134">
            <v>314657.56</v>
          </cell>
          <cell r="H134">
            <v>11237.77</v>
          </cell>
          <cell r="I134">
            <v>6744</v>
          </cell>
          <cell r="K134">
            <v>748885.23</v>
          </cell>
          <cell r="L134">
            <v>524219.64</v>
          </cell>
          <cell r="M134">
            <v>18722.13</v>
          </cell>
          <cell r="N134">
            <v>7489</v>
          </cell>
          <cell r="O134">
            <v>14233</v>
          </cell>
          <cell r="P134">
            <v>134853.38</v>
          </cell>
          <cell r="Q134">
            <v>224665.59</v>
          </cell>
        </row>
        <row r="135">
          <cell r="C135">
            <v>1979</v>
          </cell>
          <cell r="D135">
            <v>256140.86</v>
          </cell>
          <cell r="E135">
            <v>40</v>
          </cell>
          <cell r="F135">
            <v>11</v>
          </cell>
          <cell r="G135">
            <v>185702.08</v>
          </cell>
          <cell r="H135">
            <v>6403.52</v>
          </cell>
          <cell r="I135">
            <v>3842</v>
          </cell>
          <cell r="K135">
            <v>472323.74</v>
          </cell>
          <cell r="L135">
            <v>342434.61</v>
          </cell>
          <cell r="M135">
            <v>11808.09</v>
          </cell>
          <cell r="N135">
            <v>4724</v>
          </cell>
          <cell r="O135">
            <v>8566</v>
          </cell>
          <cell r="P135">
            <v>70438.78</v>
          </cell>
          <cell r="Q135">
            <v>129889.13</v>
          </cell>
        </row>
        <row r="136">
          <cell r="C136">
            <v>1978</v>
          </cell>
          <cell r="D136">
            <v>225796.21</v>
          </cell>
          <cell r="E136">
            <v>40</v>
          </cell>
          <cell r="F136">
            <v>10</v>
          </cell>
          <cell r="G136">
            <v>169347</v>
          </cell>
          <cell r="H136">
            <v>5644.9</v>
          </cell>
          <cell r="I136">
            <v>3387</v>
          </cell>
          <cell r="K136">
            <v>452269.81</v>
          </cell>
          <cell r="L136">
            <v>339202.5</v>
          </cell>
          <cell r="M136">
            <v>11306.75</v>
          </cell>
          <cell r="N136">
            <v>4523</v>
          </cell>
          <cell r="O136">
            <v>7910</v>
          </cell>
          <cell r="P136">
            <v>56449.21</v>
          </cell>
          <cell r="Q136">
            <v>113067.31</v>
          </cell>
        </row>
        <row r="137">
          <cell r="C137">
            <v>1977</v>
          </cell>
          <cell r="D137">
            <v>369443.67</v>
          </cell>
          <cell r="E137">
            <v>40</v>
          </cell>
          <cell r="F137">
            <v>9</v>
          </cell>
          <cell r="G137">
            <v>286318.78999999998</v>
          </cell>
          <cell r="H137">
            <v>9236.09</v>
          </cell>
          <cell r="I137">
            <v>5542</v>
          </cell>
          <cell r="K137">
            <v>775092.82</v>
          </cell>
          <cell r="L137">
            <v>600696.61</v>
          </cell>
          <cell r="M137">
            <v>19377.310000000001</v>
          </cell>
          <cell r="N137">
            <v>7751</v>
          </cell>
          <cell r="O137">
            <v>13293</v>
          </cell>
          <cell r="P137">
            <v>83124.88</v>
          </cell>
          <cell r="Q137">
            <v>174396.21</v>
          </cell>
        </row>
        <row r="138">
          <cell r="C138">
            <v>1976</v>
          </cell>
          <cell r="D138">
            <v>409692.05</v>
          </cell>
          <cell r="E138">
            <v>40</v>
          </cell>
          <cell r="F138">
            <v>8</v>
          </cell>
          <cell r="G138">
            <v>327753.59999999998</v>
          </cell>
          <cell r="H138">
            <v>10242.299999999999</v>
          </cell>
          <cell r="I138">
            <v>6145</v>
          </cell>
          <cell r="K138">
            <v>883705.75</v>
          </cell>
          <cell r="L138">
            <v>706964.8</v>
          </cell>
          <cell r="M138">
            <v>22092.65</v>
          </cell>
          <cell r="N138">
            <v>8837</v>
          </cell>
          <cell r="O138">
            <v>14982</v>
          </cell>
          <cell r="P138">
            <v>81938.45</v>
          </cell>
          <cell r="Q138">
            <v>176740.95</v>
          </cell>
        </row>
        <row r="139">
          <cell r="C139">
            <v>1975</v>
          </cell>
          <cell r="D139">
            <v>235711.18</v>
          </cell>
          <cell r="E139">
            <v>40</v>
          </cell>
          <cell r="F139">
            <v>7</v>
          </cell>
          <cell r="G139">
            <v>194461.74</v>
          </cell>
          <cell r="H139">
            <v>5892.78</v>
          </cell>
          <cell r="I139">
            <v>3536</v>
          </cell>
          <cell r="K139">
            <v>532235.84</v>
          </cell>
          <cell r="L139">
            <v>439094.7</v>
          </cell>
          <cell r="M139">
            <v>13305.9</v>
          </cell>
          <cell r="N139">
            <v>5322</v>
          </cell>
          <cell r="O139">
            <v>8858</v>
          </cell>
          <cell r="P139">
            <v>41249.440000000002</v>
          </cell>
          <cell r="Q139">
            <v>93141.14</v>
          </cell>
        </row>
        <row r="140">
          <cell r="C140">
            <v>1974</v>
          </cell>
          <cell r="D140">
            <v>475166.86</v>
          </cell>
          <cell r="E140">
            <v>40</v>
          </cell>
          <cell r="F140">
            <v>6</v>
          </cell>
          <cell r="G140">
            <v>403892.12</v>
          </cell>
          <cell r="H140">
            <v>11879.18</v>
          </cell>
          <cell r="I140">
            <v>7128</v>
          </cell>
          <cell r="K140">
            <v>1054395.27</v>
          </cell>
          <cell r="L140">
            <v>896235.92</v>
          </cell>
          <cell r="M140">
            <v>26359.88</v>
          </cell>
          <cell r="N140">
            <v>10543</v>
          </cell>
          <cell r="O140">
            <v>17671</v>
          </cell>
          <cell r="P140">
            <v>71274.740000000005</v>
          </cell>
          <cell r="Q140">
            <v>158159.35</v>
          </cell>
        </row>
        <row r="141">
          <cell r="C141">
            <v>1973</v>
          </cell>
          <cell r="D141">
            <v>128894.63</v>
          </cell>
          <cell r="E141">
            <v>40</v>
          </cell>
          <cell r="F141">
            <v>5</v>
          </cell>
          <cell r="G141">
            <v>112782.95</v>
          </cell>
          <cell r="H141">
            <v>3222.37</v>
          </cell>
          <cell r="I141">
            <v>1933</v>
          </cell>
          <cell r="K141">
            <v>312311.7</v>
          </cell>
          <cell r="L141">
            <v>273273</v>
          </cell>
          <cell r="M141">
            <v>7807.8</v>
          </cell>
          <cell r="N141">
            <v>3123</v>
          </cell>
          <cell r="O141">
            <v>5056</v>
          </cell>
          <cell r="P141">
            <v>16111.68</v>
          </cell>
          <cell r="Q141">
            <v>39038.699999999997</v>
          </cell>
        </row>
        <row r="142">
          <cell r="C142">
            <v>1972</v>
          </cell>
          <cell r="D142">
            <v>232802.95</v>
          </cell>
          <cell r="E142">
            <v>40</v>
          </cell>
          <cell r="F142">
            <v>4</v>
          </cell>
          <cell r="G142">
            <v>209522.52</v>
          </cell>
          <cell r="H142">
            <v>5820.07</v>
          </cell>
          <cell r="I142">
            <v>3491</v>
          </cell>
          <cell r="K142">
            <v>606218.88</v>
          </cell>
          <cell r="L142">
            <v>545596.92000000004</v>
          </cell>
          <cell r="M142">
            <v>15155.47</v>
          </cell>
          <cell r="N142">
            <v>6062</v>
          </cell>
          <cell r="O142">
            <v>9553</v>
          </cell>
          <cell r="P142">
            <v>23280.43</v>
          </cell>
          <cell r="Q142">
            <v>60621.96</v>
          </cell>
        </row>
        <row r="143">
          <cell r="C143">
            <v>1971</v>
          </cell>
          <cell r="D143">
            <v>396295.18</v>
          </cell>
          <cell r="E143">
            <v>40</v>
          </cell>
          <cell r="F143">
            <v>3</v>
          </cell>
          <cell r="G143">
            <v>366573.43</v>
          </cell>
          <cell r="H143">
            <v>9907.39</v>
          </cell>
          <cell r="I143">
            <v>5943</v>
          </cell>
          <cell r="K143">
            <v>1052956.29</v>
          </cell>
          <cell r="L143">
            <v>973984.67</v>
          </cell>
          <cell r="M143">
            <v>26323.91</v>
          </cell>
          <cell r="N143">
            <v>10530</v>
          </cell>
          <cell r="O143">
            <v>16473</v>
          </cell>
          <cell r="P143">
            <v>29721.75</v>
          </cell>
          <cell r="Q143">
            <v>78971.62</v>
          </cell>
        </row>
        <row r="144">
          <cell r="C144">
            <v>1970</v>
          </cell>
          <cell r="D144">
            <v>626314.14</v>
          </cell>
          <cell r="E144">
            <v>40</v>
          </cell>
          <cell r="F144">
            <v>2</v>
          </cell>
          <cell r="G144">
            <v>594997.92000000004</v>
          </cell>
          <cell r="H144">
            <v>15657.84</v>
          </cell>
          <cell r="I144">
            <v>9393</v>
          </cell>
          <cell r="K144">
            <v>1707332.33</v>
          </cell>
          <cell r="L144">
            <v>1621965.78</v>
          </cell>
          <cell r="M144">
            <v>42683.31</v>
          </cell>
          <cell r="N144">
            <v>17072</v>
          </cell>
          <cell r="O144">
            <v>26465</v>
          </cell>
          <cell r="P144">
            <v>31316.22</v>
          </cell>
          <cell r="Q144">
            <v>85366.55</v>
          </cell>
        </row>
        <row r="145">
          <cell r="C145">
            <v>1969</v>
          </cell>
          <cell r="D145">
            <v>112161.08</v>
          </cell>
          <cell r="E145">
            <v>40</v>
          </cell>
          <cell r="F145">
            <v>1</v>
          </cell>
          <cell r="G145">
            <v>109357.17</v>
          </cell>
          <cell r="H145">
            <v>2804.03</v>
          </cell>
          <cell r="I145">
            <v>1682</v>
          </cell>
          <cell r="K145">
            <v>336819.72</v>
          </cell>
          <cell r="L145">
            <v>328399.5</v>
          </cell>
          <cell r="M145">
            <v>8420.5</v>
          </cell>
          <cell r="N145">
            <v>3368</v>
          </cell>
          <cell r="O145">
            <v>5050</v>
          </cell>
          <cell r="P145">
            <v>2803.91</v>
          </cell>
          <cell r="Q145">
            <v>8420.2199999999993</v>
          </cell>
        </row>
        <row r="146">
          <cell r="C146">
            <v>1968</v>
          </cell>
          <cell r="D146">
            <v>0</v>
          </cell>
          <cell r="E146">
            <v>0</v>
          </cell>
          <cell r="F146">
            <v>0</v>
          </cell>
          <cell r="G146">
            <v>0</v>
          </cell>
          <cell r="H146">
            <v>0</v>
          </cell>
          <cell r="I146">
            <v>0</v>
          </cell>
          <cell r="K146">
            <v>0</v>
          </cell>
          <cell r="L146">
            <v>0</v>
          </cell>
          <cell r="M146">
            <v>0</v>
          </cell>
          <cell r="N146">
            <v>0</v>
          </cell>
          <cell r="O146">
            <v>0</v>
          </cell>
          <cell r="P146">
            <v>0</v>
          </cell>
          <cell r="Q146">
            <v>0</v>
          </cell>
        </row>
        <row r="147">
          <cell r="C147">
            <v>1967</v>
          </cell>
          <cell r="D147">
            <v>0</v>
          </cell>
          <cell r="E147">
            <v>0</v>
          </cell>
          <cell r="F147">
            <v>0</v>
          </cell>
          <cell r="G147">
            <v>0</v>
          </cell>
          <cell r="H147">
            <v>0</v>
          </cell>
          <cell r="I147">
            <v>0</v>
          </cell>
          <cell r="K147">
            <v>0</v>
          </cell>
          <cell r="L147">
            <v>0</v>
          </cell>
          <cell r="M147">
            <v>0</v>
          </cell>
          <cell r="N147">
            <v>0</v>
          </cell>
          <cell r="O147">
            <v>0</v>
          </cell>
          <cell r="P147">
            <v>0</v>
          </cell>
          <cell r="Q147">
            <v>0</v>
          </cell>
        </row>
        <row r="148">
          <cell r="C148">
            <v>1966</v>
          </cell>
          <cell r="D148">
            <v>0</v>
          </cell>
          <cell r="E148">
            <v>0</v>
          </cell>
          <cell r="F148">
            <v>0</v>
          </cell>
          <cell r="G148">
            <v>0</v>
          </cell>
          <cell r="H148">
            <v>0</v>
          </cell>
          <cell r="I148">
            <v>0</v>
          </cell>
          <cell r="K148">
            <v>0</v>
          </cell>
          <cell r="L148">
            <v>0</v>
          </cell>
          <cell r="M148">
            <v>0</v>
          </cell>
          <cell r="N148">
            <v>0</v>
          </cell>
          <cell r="O148">
            <v>0</v>
          </cell>
          <cell r="P148">
            <v>0</v>
          </cell>
          <cell r="Q148">
            <v>0</v>
          </cell>
        </row>
        <row r="149">
          <cell r="C149">
            <v>1965</v>
          </cell>
          <cell r="D149">
            <v>0</v>
          </cell>
          <cell r="E149">
            <v>0</v>
          </cell>
          <cell r="F149">
            <v>0</v>
          </cell>
          <cell r="G149">
            <v>0</v>
          </cell>
          <cell r="H149">
            <v>0</v>
          </cell>
          <cell r="I149">
            <v>0</v>
          </cell>
          <cell r="K149">
            <v>0</v>
          </cell>
          <cell r="L149">
            <v>0</v>
          </cell>
          <cell r="M149">
            <v>0</v>
          </cell>
          <cell r="N149">
            <v>0</v>
          </cell>
          <cell r="O149">
            <v>0</v>
          </cell>
          <cell r="P149">
            <v>0</v>
          </cell>
          <cell r="Q149">
            <v>0</v>
          </cell>
        </row>
        <row r="150">
          <cell r="C150">
            <v>1964</v>
          </cell>
          <cell r="D150">
            <v>0</v>
          </cell>
          <cell r="E150">
            <v>0</v>
          </cell>
          <cell r="F150">
            <v>0</v>
          </cell>
          <cell r="G150">
            <v>0</v>
          </cell>
          <cell r="H150">
            <v>0</v>
          </cell>
          <cell r="I150">
            <v>0</v>
          </cell>
          <cell r="K150">
            <v>0</v>
          </cell>
          <cell r="L150">
            <v>0</v>
          </cell>
          <cell r="M150">
            <v>0</v>
          </cell>
          <cell r="N150">
            <v>0</v>
          </cell>
          <cell r="O150">
            <v>0</v>
          </cell>
          <cell r="P150">
            <v>0</v>
          </cell>
          <cell r="Q150">
            <v>0</v>
          </cell>
        </row>
        <row r="151">
          <cell r="C151">
            <v>1963</v>
          </cell>
          <cell r="D151">
            <v>0</v>
          </cell>
          <cell r="E151">
            <v>0</v>
          </cell>
          <cell r="F151">
            <v>0</v>
          </cell>
          <cell r="G151">
            <v>0</v>
          </cell>
          <cell r="H151">
            <v>0</v>
          </cell>
          <cell r="I151">
            <v>0</v>
          </cell>
          <cell r="K151">
            <v>0</v>
          </cell>
          <cell r="L151">
            <v>0</v>
          </cell>
          <cell r="M151">
            <v>0</v>
          </cell>
          <cell r="N151">
            <v>0</v>
          </cell>
          <cell r="O151">
            <v>0</v>
          </cell>
          <cell r="P151">
            <v>0</v>
          </cell>
          <cell r="Q151">
            <v>0</v>
          </cell>
        </row>
        <row r="152">
          <cell r="C152" t="str">
            <v>Summe</v>
          </cell>
          <cell r="D152">
            <v>16913985.289999999</v>
          </cell>
          <cell r="G152">
            <v>8415715.6599999983</v>
          </cell>
          <cell r="H152">
            <v>456598.85000000015</v>
          </cell>
          <cell r="I152">
            <v>273953</v>
          </cell>
          <cell r="J152">
            <v>5987.63</v>
          </cell>
          <cell r="K152">
            <v>25218290.93999999</v>
          </cell>
          <cell r="L152">
            <v>14381645.59</v>
          </cell>
          <cell r="M152">
            <v>677189.70000000019</v>
          </cell>
          <cell r="N152">
            <v>270871</v>
          </cell>
          <cell r="O152">
            <v>544824</v>
          </cell>
          <cell r="P152">
            <v>8498269.629999999</v>
          </cell>
          <cell r="Q152">
            <v>10836645.350000003</v>
          </cell>
        </row>
      </sheetData>
      <sheetData sheetId="47"/>
      <sheetData sheetId="48"/>
      <sheetData sheetId="49"/>
      <sheetData sheetId="50"/>
      <sheetData sheetId="51"/>
      <sheetData sheetId="52"/>
      <sheetData sheetId="53"/>
      <sheetData sheetId="54"/>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dienung"/>
      <sheetName val="vNK_Nachholung_2009"/>
      <sheetName val="Eingabe"/>
      <sheetName val="Planung Gas"/>
      <sheetName val="Qualität"/>
      <sheetName val="KA_dnb"/>
      <sheetName val="Planung Strom"/>
      <sheetName val="Bild"/>
      <sheetName val="Hilfsrechnungen"/>
    </sheetNames>
    <sheetDataSet>
      <sheetData sheetId="0"/>
      <sheetData sheetId="1"/>
      <sheetData sheetId="2">
        <row r="98">
          <cell r="I98">
            <v>-32148420</v>
          </cell>
        </row>
      </sheetData>
      <sheetData sheetId="3"/>
      <sheetData sheetId="4"/>
      <sheetData sheetId="5"/>
      <sheetData sheetId="6"/>
      <sheetData sheetId="7"/>
      <sheetData sheetId="8">
        <row r="29">
          <cell r="F29">
            <v>-379750.45243993268</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a_Arbeit_16_Gruppen"/>
      <sheetName val="Dia_Leistung_16_Gruppen"/>
      <sheetName val="Aufstellung_ÜBN_WV"/>
      <sheetName val="Verprobung"/>
      <sheetName val="Leistung_16_Gruppen"/>
      <sheetName val="WV_Analyse"/>
      <sheetName val="Arbeit_16_Gruppen"/>
      <sheetName val="Netzentgeltfunktion_Arbeit"/>
      <sheetName val="Netzentgeltfunktion_Leistung"/>
      <sheetName val="Dia_Leistungsentgelt"/>
      <sheetName val="Dia_Arbeitsentgelt"/>
      <sheetName val="Briefmarke_OT_OV"/>
      <sheetName val="Absatz"/>
      <sheetName val="Absatz für Bericht"/>
      <sheetName val="AbgleichBGW_NPM_1"/>
      <sheetName val="Daten (MP12)"/>
      <sheetName val="AbgleichBGW_NPM_2"/>
      <sheetName val="Daten (MP12 neu)"/>
      <sheetName val="Individuelle_NZE"/>
      <sheetName val="Ind_NZE_gesamt"/>
      <sheetName val="Preisblatt_Grunddaten"/>
      <sheetName val="Preisblatt_Zonen"/>
      <sheetName val="Abrechnungsentgelt"/>
      <sheetName val="Zählerpreis"/>
      <sheetName val="Marktvergleich"/>
      <sheetName val="Preisblatt_Grunddaten (2)"/>
    </sheetNames>
    <sheetDataSet>
      <sheetData sheetId="0" refreshError="1"/>
      <sheetData sheetId="1" refreshError="1"/>
      <sheetData sheetId="2"/>
      <sheetData sheetId="3"/>
      <sheetData sheetId="4"/>
      <sheetData sheetId="5"/>
      <sheetData sheetId="6"/>
      <sheetData sheetId="7"/>
      <sheetData sheetId="8"/>
      <sheetData sheetId="9" refreshError="1"/>
      <sheetData sheetId="10" refreshError="1"/>
      <sheetData sheetId="11"/>
      <sheetData sheetId="12"/>
      <sheetData sheetId="13"/>
      <sheetData sheetId="14" refreshError="1"/>
      <sheetData sheetId="15"/>
      <sheetData sheetId="16" refreshError="1"/>
      <sheetData sheetId="17"/>
      <sheetData sheetId="18"/>
      <sheetData sheetId="19"/>
      <sheetData sheetId="20" refreshError="1">
        <row r="58">
          <cell r="E58">
            <v>0.16</v>
          </cell>
        </row>
      </sheetData>
      <sheetData sheetId="21"/>
      <sheetData sheetId="22"/>
      <sheetData sheetId="23"/>
      <sheetData sheetId="24"/>
      <sheetData sheetId="25"/>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Übersicht"/>
      <sheetName val="NB1 PüS 2005-2007"/>
      <sheetName val="NB1 PüS 2005-2007_nach Tagen"/>
      <sheetName val="Gen.Stromkosten_real_case"/>
      <sheetName val="E.ON Preise"/>
      <sheetName val="NB1 PüS2007"/>
      <sheetName val="NB1 Ist-Daten Absatz"/>
      <sheetName val="NB1 Mengen u. Leistungen"/>
      <sheetName val="NB2 PüS 2005-2007"/>
      <sheetName val="NB2 PüS2007"/>
      <sheetName val="NB2 Ist-Daten Absatz"/>
      <sheetName val="NB2 Mengen u. Leistungen"/>
    </sheetNames>
    <sheetDataSet>
      <sheetData sheetId="0" refreshError="1"/>
      <sheetData sheetId="1" refreshError="1">
        <row r="58">
          <cell r="B58">
            <v>5900</v>
          </cell>
          <cell r="C58">
            <v>8516602.166666666</v>
          </cell>
          <cell r="D58">
            <v>7309.7866666666669</v>
          </cell>
          <cell r="E58">
            <v>51173338.333333328</v>
          </cell>
        </row>
        <row r="59">
          <cell r="B59">
            <v>9641.5233333333326</v>
          </cell>
          <cell r="C59">
            <v>16232035.333333332</v>
          </cell>
          <cell r="D59">
            <v>57704.431666666671</v>
          </cell>
          <cell r="E59">
            <v>257136001.33333331</v>
          </cell>
        </row>
        <row r="60">
          <cell r="B60">
            <v>6568.2733333333326</v>
          </cell>
          <cell r="C60">
            <v>11521172.333333332</v>
          </cell>
          <cell r="D60">
            <v>13652.278333333332</v>
          </cell>
          <cell r="E60">
            <v>53815344.166666664</v>
          </cell>
        </row>
        <row r="61">
          <cell r="B61">
            <v>2845.24</v>
          </cell>
          <cell r="C61">
            <v>4508131.666666666</v>
          </cell>
          <cell r="D61">
            <v>5964.5283333333327</v>
          </cell>
          <cell r="E61">
            <v>24597513</v>
          </cell>
        </row>
        <row r="62">
          <cell r="C62">
            <v>245588635.54283333</v>
          </cell>
        </row>
        <row r="63">
          <cell r="C63">
            <v>7405630.6238333331</v>
          </cell>
        </row>
        <row r="64">
          <cell r="C64">
            <v>3091224.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n (alt)"/>
      <sheetName val="A4"/>
    </sheetNames>
    <sheetDataSet>
      <sheetData sheetId="0" refreshError="1"/>
      <sheetData sheetId="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Übersicht"/>
      <sheetName val="Prämissen w.c."/>
      <sheetName val="Eingabe"/>
      <sheetName val="NRM-FFM_Planung Strom"/>
      <sheetName val="Planvorgabe MSD Strom"/>
      <sheetName val="Diagramm"/>
      <sheetName val="Bild"/>
      <sheetName val="HU_Gas 60%"/>
      <sheetName val="HU_Strom 60%"/>
      <sheetName val="TEST_HU"/>
    </sheetNames>
    <sheetDataSet>
      <sheetData sheetId="0"/>
      <sheetData sheetId="1"/>
      <sheetData sheetId="2" refreshError="1">
        <row r="76">
          <cell r="N76">
            <v>2680.8241837570031</v>
          </cell>
        </row>
      </sheetData>
      <sheetData sheetId="3"/>
      <sheetData sheetId="4"/>
      <sheetData sheetId="5"/>
      <sheetData sheetId="6"/>
      <sheetData sheetId="7"/>
      <sheetData sheetId="8"/>
      <sheetData sheetId="9"/>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merkung"/>
      <sheetName val="C3.Preistab.Mess.-u.Abr."/>
      <sheetName val="Preis Abrechnung"/>
      <sheetName val="Preis Gaszähler"/>
      <sheetName val="Anzahl Gaszähler 2007"/>
      <sheetName val="Schlüssel Kalk.Kosten"/>
      <sheetName val="Schlüssel_aufwgl.Kosten"/>
      <sheetName val="Vgl. ZFA-normale Ablesung"/>
      <sheetName val="reduzierter Messpreis"/>
      <sheetName val="Zähler-reduzierter Messpreis"/>
    </sheetNames>
    <sheetDataSet>
      <sheetData sheetId="0"/>
      <sheetData sheetId="1"/>
      <sheetData sheetId="2"/>
      <sheetData sheetId="3"/>
      <sheetData sheetId="4"/>
      <sheetData sheetId="5"/>
      <sheetData sheetId="6"/>
      <sheetData sheetId="7"/>
      <sheetData sheetId="8" refreshError="1">
        <row r="7">
          <cell r="E7">
            <v>5.86</v>
          </cell>
        </row>
      </sheetData>
      <sheetData sheetId="9"/>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n"/>
      <sheetName val="Änderungen"/>
      <sheetName val="Reservenetzkapazität"/>
      <sheetName val="Reservenetzkapazität täglich"/>
      <sheetName val="Diagr_Resernetzkapazität tägl."/>
      <sheetName val="Summe E.ON_V"/>
      <sheetName val="Summe E.ON_K"/>
      <sheetName val="Diagr_Kuppelst_Abrechn_1. Hj."/>
      <sheetName val="Diagr_Kuppelst_Abrechn_2. Hj."/>
      <sheetName val="RNK (h) = f (Pmax)_Berechnung"/>
      <sheetName val="RNK (h) = f (Pmax)_Zusammenfsg"/>
      <sheetName val="Monatsbericht"/>
      <sheetName val="Diagr_RNK"/>
      <sheetName val="Diagr_Reserveenergie"/>
      <sheetName val="Energiereserve"/>
      <sheetName val="Brutto-NettoBerechnung"/>
      <sheetName val="Diagr_Brutto-Netto"/>
      <sheetName val="Preise Netznutzung"/>
      <sheetName val="Variable"/>
      <sheetName val="MesswertNamen"/>
    </sheetNames>
    <sheetDataSet>
      <sheetData sheetId="0"/>
      <sheetData sheetId="1"/>
      <sheetData sheetId="2"/>
      <sheetData sheetId="3"/>
      <sheetData sheetId="4" refreshError="1"/>
      <sheetData sheetId="5">
        <row r="6">
          <cell r="H6">
            <v>532.25</v>
          </cell>
        </row>
      </sheetData>
      <sheetData sheetId="6"/>
      <sheetData sheetId="7" refreshError="1"/>
      <sheetData sheetId="8" refreshError="1"/>
      <sheetData sheetId="9"/>
      <sheetData sheetId="10"/>
      <sheetData sheetId="11"/>
      <sheetData sheetId="12" refreshError="1"/>
      <sheetData sheetId="13" refreshError="1"/>
      <sheetData sheetId="14"/>
      <sheetData sheetId="15"/>
      <sheetData sheetId="16" refreshError="1"/>
      <sheetData sheetId="17">
        <row r="7">
          <cell r="D7">
            <v>30.86</v>
          </cell>
        </row>
        <row r="26">
          <cell r="A26">
            <v>0</v>
          </cell>
          <cell r="B26">
            <v>200</v>
          </cell>
          <cell r="C26">
            <v>9.1199999999999992</v>
          </cell>
          <cell r="D26">
            <v>13.43</v>
          </cell>
        </row>
        <row r="27">
          <cell r="A27">
            <v>200</v>
          </cell>
          <cell r="B27">
            <v>400</v>
          </cell>
          <cell r="C27">
            <v>10.94</v>
          </cell>
          <cell r="D27">
            <v>16.12</v>
          </cell>
        </row>
        <row r="28">
          <cell r="A28">
            <v>400</v>
          </cell>
          <cell r="B28">
            <v>600</v>
          </cell>
          <cell r="C28">
            <v>12.76</v>
          </cell>
          <cell r="D28">
            <v>18.809999999999999</v>
          </cell>
        </row>
      </sheetData>
      <sheetData sheetId="18">
        <row r="44">
          <cell r="B44">
            <v>80000</v>
          </cell>
        </row>
      </sheetData>
      <sheetData sheetId="19"/>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gemeines"/>
      <sheetName val="Frankfurt"/>
      <sheetName val="Umland"/>
    </sheetNames>
    <sheetDataSet>
      <sheetData sheetId="0">
        <row r="4">
          <cell r="B4">
            <v>0</v>
          </cell>
          <cell r="C4">
            <v>1000</v>
          </cell>
          <cell r="D4">
            <v>1.7372000000000001</v>
          </cell>
          <cell r="E4">
            <v>0</v>
          </cell>
        </row>
        <row r="5">
          <cell r="B5">
            <v>1001</v>
          </cell>
          <cell r="C5">
            <v>4000</v>
          </cell>
          <cell r="D5">
            <v>0.99160000000000004</v>
          </cell>
          <cell r="E5">
            <v>7.4560000000000004</v>
          </cell>
        </row>
        <row r="6">
          <cell r="B6">
            <v>4001</v>
          </cell>
          <cell r="C6">
            <v>50000</v>
          </cell>
          <cell r="D6">
            <v>0.75629999999999997</v>
          </cell>
          <cell r="E6">
            <v>16.864000000000001</v>
          </cell>
        </row>
        <row r="7">
          <cell r="B7">
            <v>50001</v>
          </cell>
          <cell r="C7">
            <v>300000</v>
          </cell>
          <cell r="D7">
            <v>0.75629999999999997</v>
          </cell>
          <cell r="E7">
            <v>16.864000000000001</v>
          </cell>
        </row>
        <row r="8">
          <cell r="B8">
            <v>300001</v>
          </cell>
          <cell r="C8">
            <v>1000000</v>
          </cell>
          <cell r="D8">
            <v>0.70020000000000004</v>
          </cell>
          <cell r="E8">
            <v>185.36</v>
          </cell>
        </row>
        <row r="9">
          <cell r="B9">
            <v>1000001</v>
          </cell>
          <cell r="C9">
            <v>1500000</v>
          </cell>
          <cell r="D9">
            <v>0.63859999999999995</v>
          </cell>
          <cell r="E9">
            <v>800.78399999999999</v>
          </cell>
        </row>
        <row r="10">
          <cell r="B10">
            <v>1500000</v>
          </cell>
        </row>
      </sheetData>
      <sheetData sheetId="1"/>
      <sheetData sheetId="2"/>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gemein"/>
      <sheetName val="BNetzA E1a7"/>
      <sheetName val="NEU BNetzA E1a7"/>
      <sheetName val="Vergleich E1a7 alt-neu"/>
      <sheetName val="BNetzA C.4.4"/>
      <sheetName val="NEU BNetzA C.4.4"/>
      <sheetName val="Vergleich C4.4 alt-neu"/>
      <sheetName val="Quelle lfd. Nr."/>
      <sheetName val="Frankfurt"/>
      <sheetName val="Umland"/>
      <sheetName val="Hörbel-Liste RLM"/>
      <sheetName val="RLM von Jager"/>
      <sheetName val="Jager-Liste Ursprung 05-2007"/>
      <sheetName val="Grödl-Liste"/>
    </sheetNames>
    <sheetDataSet>
      <sheetData sheetId="0">
        <row r="12">
          <cell r="H12">
            <v>0</v>
          </cell>
          <cell r="I12">
            <v>1000</v>
          </cell>
          <cell r="J12">
            <v>1.9530000000000001</v>
          </cell>
          <cell r="K12">
            <v>0</v>
          </cell>
        </row>
        <row r="13">
          <cell r="H13">
            <v>1001</v>
          </cell>
          <cell r="I13">
            <v>4000</v>
          </cell>
          <cell r="J13">
            <v>1.1160000000000001</v>
          </cell>
          <cell r="K13">
            <v>8.3879999999999999</v>
          </cell>
        </row>
        <row r="14">
          <cell r="H14">
            <v>4001</v>
          </cell>
          <cell r="I14">
            <v>50000</v>
          </cell>
          <cell r="J14">
            <v>0.85499999999999998</v>
          </cell>
          <cell r="K14">
            <v>18.971999999999998</v>
          </cell>
        </row>
        <row r="15">
          <cell r="H15">
            <v>50001</v>
          </cell>
          <cell r="I15">
            <v>300000</v>
          </cell>
          <cell r="J15">
            <v>0.85499999999999998</v>
          </cell>
          <cell r="K15">
            <v>18.971999999999998</v>
          </cell>
        </row>
        <row r="16">
          <cell r="H16">
            <v>300001</v>
          </cell>
          <cell r="I16">
            <v>1000000</v>
          </cell>
          <cell r="J16">
            <v>0.79200000000000004</v>
          </cell>
          <cell r="K16">
            <v>208.53</v>
          </cell>
        </row>
        <row r="17">
          <cell r="H17">
            <v>1000001</v>
          </cell>
          <cell r="I17">
            <v>1500000</v>
          </cell>
          <cell r="J17">
            <v>0.72000000000000008</v>
          </cell>
          <cell r="K17">
            <v>900.88200000000006</v>
          </cell>
        </row>
        <row r="18">
          <cell r="H18">
            <v>1500001</v>
          </cell>
        </row>
        <row r="24">
          <cell r="C24">
            <v>0</v>
          </cell>
          <cell r="D24">
            <v>1000</v>
          </cell>
          <cell r="E24">
            <v>1.7372000000000001</v>
          </cell>
          <cell r="F24">
            <v>0</v>
          </cell>
          <cell r="H24">
            <v>0</v>
          </cell>
          <cell r="I24">
            <v>1000</v>
          </cell>
          <cell r="J24">
            <v>1.5634800000000002</v>
          </cell>
          <cell r="K24">
            <v>0</v>
          </cell>
        </row>
        <row r="25">
          <cell r="C25">
            <v>1001</v>
          </cell>
          <cell r="D25">
            <v>4000</v>
          </cell>
          <cell r="E25">
            <v>0.99160000000000004</v>
          </cell>
          <cell r="F25">
            <v>7.4560000000000004</v>
          </cell>
          <cell r="H25">
            <v>1001</v>
          </cell>
          <cell r="I25">
            <v>4000</v>
          </cell>
          <cell r="J25">
            <v>0.89244000000000001</v>
          </cell>
          <cell r="K25">
            <v>6.7104000000000008</v>
          </cell>
        </row>
        <row r="26">
          <cell r="C26">
            <v>4001</v>
          </cell>
          <cell r="D26">
            <v>50000</v>
          </cell>
          <cell r="E26">
            <v>0.75629999999999997</v>
          </cell>
          <cell r="F26">
            <v>16.864000000000001</v>
          </cell>
          <cell r="H26">
            <v>4001</v>
          </cell>
          <cell r="I26">
            <v>50000</v>
          </cell>
          <cell r="J26">
            <v>0.68067</v>
          </cell>
          <cell r="K26">
            <v>15.177600000000002</v>
          </cell>
        </row>
        <row r="27">
          <cell r="C27">
            <v>50001</v>
          </cell>
          <cell r="D27">
            <v>300000</v>
          </cell>
          <cell r="E27">
            <v>0.75629999999999997</v>
          </cell>
          <cell r="F27">
            <v>16.864000000000001</v>
          </cell>
          <cell r="H27">
            <v>50001</v>
          </cell>
          <cell r="I27">
            <v>300000</v>
          </cell>
          <cell r="J27">
            <v>0.68067</v>
          </cell>
          <cell r="K27">
            <v>15.177600000000002</v>
          </cell>
        </row>
        <row r="28">
          <cell r="C28">
            <v>300001</v>
          </cell>
          <cell r="D28">
            <v>1000000</v>
          </cell>
          <cell r="E28">
            <v>0.70020000000000004</v>
          </cell>
          <cell r="F28">
            <v>185.36</v>
          </cell>
          <cell r="H28">
            <v>300001</v>
          </cell>
          <cell r="I28">
            <v>1000000</v>
          </cell>
          <cell r="J28">
            <v>0.63018000000000007</v>
          </cell>
          <cell r="K28">
            <v>166.82400000000001</v>
          </cell>
        </row>
        <row r="29">
          <cell r="C29">
            <v>1000001</v>
          </cell>
          <cell r="D29">
            <v>1500000</v>
          </cell>
          <cell r="E29">
            <v>0.63859999999999995</v>
          </cell>
          <cell r="F29">
            <v>800.78399999999999</v>
          </cell>
          <cell r="H29">
            <v>1000001</v>
          </cell>
          <cell r="I29">
            <v>1500000</v>
          </cell>
          <cell r="J29">
            <v>0.57473999999999992</v>
          </cell>
          <cell r="K29">
            <v>720.7056</v>
          </cell>
        </row>
        <row r="30">
          <cell r="C30">
            <v>1500001</v>
          </cell>
          <cell r="H30">
            <v>150000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zug"/>
    </sheetNames>
    <sheetDataSet>
      <sheetData sheetId="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om"/>
      <sheetName val="Gas"/>
      <sheetName val="Wasser"/>
      <sheetName val="Kanal"/>
      <sheetName val="Dampf"/>
      <sheetName val="Wärme &amp;  Kälte"/>
    </sheetNames>
    <sheetDataSet>
      <sheetData sheetId="0" refreshError="1">
        <row r="1">
          <cell r="A1" t="str">
            <v>Tarif</v>
          </cell>
          <cell r="B1" t="str">
            <v>Tarifbezeichnung</v>
          </cell>
        </row>
        <row r="2">
          <cell r="A2">
            <v>1001</v>
          </cell>
          <cell r="B2" t="str">
            <v>Nachberechnung für vergangene Jahre</v>
          </cell>
        </row>
        <row r="3">
          <cell r="A3" t="str">
            <v>1011</v>
          </cell>
          <cell r="B3" t="str">
            <v>Nachberechnung Haushalt laufendes Jahr</v>
          </cell>
        </row>
        <row r="4">
          <cell r="A4" t="str">
            <v>1031</v>
          </cell>
          <cell r="B4" t="str">
            <v>Nachberechnung Gewerbe laufendes Jahr</v>
          </cell>
        </row>
        <row r="5">
          <cell r="A5" t="str">
            <v>1032</v>
          </cell>
          <cell r="B5" t="str">
            <v>Rabattgutschrift Bündelkunden</v>
          </cell>
        </row>
        <row r="6">
          <cell r="A6">
            <v>1040</v>
          </cell>
          <cell r="B6" t="str">
            <v>Vorauszahlung Externe Kunden</v>
          </cell>
        </row>
        <row r="7">
          <cell r="A7">
            <v>1051</v>
          </cell>
          <cell r="B7" t="str">
            <v>Nachberechnung Land-wirt. laufendes Jahr</v>
          </cell>
        </row>
        <row r="8">
          <cell r="A8">
            <v>1061</v>
          </cell>
          <cell r="B8" t="str">
            <v>Teilbetragsaufrechn. Strom</v>
          </cell>
        </row>
        <row r="9">
          <cell r="A9" t="str">
            <v>1070</v>
          </cell>
          <cell r="B9" t="str">
            <v>Hilfstarif DL HT</v>
          </cell>
        </row>
        <row r="10">
          <cell r="A10" t="str">
            <v>1071</v>
          </cell>
          <cell r="B10" t="str">
            <v>Hilfstarif DL HT mit Leistung</v>
          </cell>
        </row>
        <row r="11">
          <cell r="A11" t="str">
            <v>1072</v>
          </cell>
          <cell r="B11" t="str">
            <v>Hilfstarif DL NT</v>
          </cell>
        </row>
        <row r="12">
          <cell r="A12">
            <v>1081</v>
          </cell>
          <cell r="B12" t="str">
            <v>nicht Angelegt</v>
          </cell>
        </row>
        <row r="13">
          <cell r="A13">
            <v>1090</v>
          </cell>
          <cell r="B13" t="str">
            <v>Wartung u. Unterhaltung Taransparente</v>
          </cell>
        </row>
        <row r="14">
          <cell r="A14" t="str">
            <v>1091</v>
          </cell>
          <cell r="B14" t="str">
            <v>Wartung u. Unterhaltung Wegebeleuchtung</v>
          </cell>
        </row>
        <row r="15">
          <cell r="A15" t="str">
            <v>1092</v>
          </cell>
          <cell r="B15" t="str">
            <v>Dienstleistungen Einmalige Berechnung</v>
          </cell>
        </row>
        <row r="16">
          <cell r="A16" t="str">
            <v>1093</v>
          </cell>
          <cell r="B16" t="str">
            <v>Dienstleistungen Periodische Abrechn.</v>
          </cell>
        </row>
        <row r="17">
          <cell r="A17" t="str">
            <v>1095</v>
          </cell>
          <cell r="B17" t="str">
            <v>Messung u.Verrechn. bei Einspeisung</v>
          </cell>
        </row>
        <row r="18">
          <cell r="A18" t="str">
            <v>1111</v>
          </cell>
          <cell r="B18" t="str">
            <v>Mainova Classic Haushalt -gesamt</v>
          </cell>
        </row>
        <row r="19">
          <cell r="A19" t="str">
            <v>1112</v>
          </cell>
          <cell r="B19" t="str">
            <v>Haushaltsanteil</v>
          </cell>
        </row>
        <row r="20">
          <cell r="A20" t="str">
            <v>1113</v>
          </cell>
          <cell r="B20" t="str">
            <v>Haushalt Sonderpreis</v>
          </cell>
        </row>
        <row r="21">
          <cell r="A21" t="str">
            <v>1114</v>
          </cell>
          <cell r="B21" t="str">
            <v>Haushalt SonderpreisBeist./Wiederverk.</v>
          </cell>
        </row>
        <row r="22">
          <cell r="A22" t="str">
            <v>1121</v>
          </cell>
          <cell r="B22" t="str">
            <v>Mainova Kombi Haushalt Tag</v>
          </cell>
        </row>
        <row r="23">
          <cell r="A23" t="str">
            <v>1122</v>
          </cell>
          <cell r="B23" t="str">
            <v>Haushaltsanteil</v>
          </cell>
        </row>
        <row r="24">
          <cell r="A24" t="str">
            <v>1131</v>
          </cell>
          <cell r="B24" t="str">
            <v>Business Classic ohne Leistgsm.gesamt</v>
          </cell>
        </row>
        <row r="25">
          <cell r="A25" t="str">
            <v>1132</v>
          </cell>
          <cell r="B25" t="str">
            <v>Gewerbeanteil</v>
          </cell>
        </row>
        <row r="26">
          <cell r="A26" t="str">
            <v>1133</v>
          </cell>
          <cell r="B26" t="str">
            <v>Gewerbe Sonderpreis</v>
          </cell>
        </row>
        <row r="27">
          <cell r="A27">
            <v>1134</v>
          </cell>
          <cell r="B27" t="str">
            <v>Business SonderpreisBeist./Wiederverk.</v>
          </cell>
        </row>
        <row r="28">
          <cell r="A28" t="str">
            <v>1141</v>
          </cell>
          <cell r="B28" t="str">
            <v>Business Kombi ohne Leistungsmessung-Tag</v>
          </cell>
        </row>
        <row r="29">
          <cell r="A29" t="str">
            <v>1142</v>
          </cell>
          <cell r="B29" t="str">
            <v>Gewerbeanteil</v>
          </cell>
        </row>
        <row r="30">
          <cell r="A30" t="str">
            <v>1151</v>
          </cell>
          <cell r="B30" t="str">
            <v>Mainova Classic Landwirtsch.- gesamt</v>
          </cell>
        </row>
        <row r="31">
          <cell r="A31" t="str">
            <v>1161</v>
          </cell>
          <cell r="B31" t="str">
            <v>Mainova Kombi Landwirtsch.- Tag</v>
          </cell>
        </row>
        <row r="32">
          <cell r="A32">
            <v>1171</v>
          </cell>
          <cell r="B32" t="str">
            <v>Mainova Classic ohne Leistg.Mischbed.ges</v>
          </cell>
        </row>
        <row r="33">
          <cell r="A33">
            <v>1172</v>
          </cell>
          <cell r="B33" t="str">
            <v>Mainova Kombi ohne Leistg.Mischbed.-Tag</v>
          </cell>
        </row>
        <row r="34">
          <cell r="A34" t="str">
            <v>1180</v>
          </cell>
          <cell r="B34" t="str">
            <v>Netznutzung Haushaltgesamt/HT</v>
          </cell>
        </row>
        <row r="35">
          <cell r="A35" t="str">
            <v>1181</v>
          </cell>
          <cell r="B35" t="str">
            <v>Netznutzung HaushaltPauscht.1 ges./HT</v>
          </cell>
        </row>
        <row r="36">
          <cell r="A36">
            <v>1182</v>
          </cell>
          <cell r="B36" t="str">
            <v>Netznutzung HaushaltPauscht.2 ges./HT</v>
          </cell>
        </row>
        <row r="37">
          <cell r="A37" t="str">
            <v>1183</v>
          </cell>
          <cell r="B37" t="str">
            <v>Netznutzung Gewerbe gesamt/HT</v>
          </cell>
        </row>
        <row r="38">
          <cell r="A38" t="str">
            <v>1184</v>
          </cell>
          <cell r="B38" t="str">
            <v>Netznutzung Gewerbe Pauschalt.1 ges./HT</v>
          </cell>
        </row>
        <row r="39">
          <cell r="A39">
            <v>1185</v>
          </cell>
          <cell r="B39" t="str">
            <v>Netznutzung Gewerbe Pauschalt.2 ges./HT</v>
          </cell>
        </row>
        <row r="40">
          <cell r="A40">
            <v>1186</v>
          </cell>
          <cell r="B40" t="str">
            <v>nicht Angelegt</v>
          </cell>
        </row>
        <row r="41">
          <cell r="A41">
            <v>1187</v>
          </cell>
          <cell r="B41" t="str">
            <v>nicht Angelegt</v>
          </cell>
        </row>
        <row r="42">
          <cell r="A42">
            <v>1188</v>
          </cell>
          <cell r="B42" t="str">
            <v>nicht Angelegt</v>
          </cell>
        </row>
        <row r="43">
          <cell r="A43">
            <v>1189</v>
          </cell>
          <cell r="B43" t="str">
            <v>nicht Angelegt</v>
          </cell>
        </row>
        <row r="44">
          <cell r="A44">
            <v>1190</v>
          </cell>
          <cell r="B44" t="str">
            <v>nicht Angelegt</v>
          </cell>
        </row>
        <row r="45">
          <cell r="A45" t="str">
            <v>1197</v>
          </cell>
          <cell r="B45" t="str">
            <v>Korrektur der Energiesteuer</v>
          </cell>
        </row>
        <row r="46">
          <cell r="A46" t="str">
            <v>1198</v>
          </cell>
          <cell r="B46" t="str">
            <v>Neuberechnung der Energiesteuer</v>
          </cell>
        </row>
        <row r="47">
          <cell r="A47">
            <v>1211</v>
          </cell>
          <cell r="B47" t="str">
            <v>Mainova Classic mit Leistg.Haushalt ges.</v>
          </cell>
        </row>
        <row r="48">
          <cell r="A48">
            <v>1212</v>
          </cell>
          <cell r="B48" t="str">
            <v>Haushaltsanteil</v>
          </cell>
        </row>
        <row r="49">
          <cell r="A49">
            <v>1213</v>
          </cell>
          <cell r="B49" t="str">
            <v>Mainova Classic Durchschnittspr. HH</v>
          </cell>
        </row>
        <row r="50">
          <cell r="A50" t="str">
            <v>1221</v>
          </cell>
          <cell r="B50" t="str">
            <v>Mainova Kombi mit Leistg. Haushalt Tag</v>
          </cell>
        </row>
        <row r="51">
          <cell r="A51" t="str">
            <v>1222</v>
          </cell>
          <cell r="B51" t="str">
            <v>Haushaltsanteil</v>
          </cell>
        </row>
        <row r="52">
          <cell r="A52" t="str">
            <v>1223</v>
          </cell>
          <cell r="B52" t="str">
            <v>Mainova Kombi Durchschnittspreis- tarif Haushalt - Tag</v>
          </cell>
        </row>
        <row r="53">
          <cell r="A53">
            <v>1227</v>
          </cell>
          <cell r="B53" t="str">
            <v>Wahltarif Haushalt Höchstlastzeit</v>
          </cell>
        </row>
        <row r="54">
          <cell r="A54">
            <v>1231</v>
          </cell>
          <cell r="B54" t="str">
            <v>Business Classic mit Leistg. Gewerbe ges.</v>
          </cell>
        </row>
        <row r="55">
          <cell r="A55">
            <v>1232</v>
          </cell>
          <cell r="B55" t="str">
            <v>Gewerbeanteil</v>
          </cell>
        </row>
        <row r="56">
          <cell r="A56">
            <v>1233</v>
          </cell>
          <cell r="B56" t="str">
            <v>Business Classic Durchschnittspreis</v>
          </cell>
        </row>
        <row r="57">
          <cell r="A57" t="str">
            <v>1241</v>
          </cell>
          <cell r="B57" t="str">
            <v>Business Kombi mit Leistg. Gewerbe -Tag</v>
          </cell>
        </row>
        <row r="58">
          <cell r="A58" t="str">
            <v>1242</v>
          </cell>
          <cell r="B58" t="str">
            <v>Gewerbeanteil</v>
          </cell>
        </row>
        <row r="59">
          <cell r="A59" t="str">
            <v>1243</v>
          </cell>
          <cell r="B59" t="str">
            <v>Business Kombi Durchschnittspreis - Tag</v>
          </cell>
        </row>
        <row r="60">
          <cell r="A60" t="str">
            <v>1245</v>
          </cell>
          <cell r="B60" t="str">
            <v>Gewerbe mit LeistungSonderpreis</v>
          </cell>
        </row>
        <row r="61">
          <cell r="A61" t="str">
            <v>1246</v>
          </cell>
          <cell r="B61" t="str">
            <v>Business Sonderpreis Wiederverk.m.Leist. (vergl. TS 1245)</v>
          </cell>
        </row>
        <row r="62">
          <cell r="A62" t="str">
            <v>1247</v>
          </cell>
          <cell r="B62" t="str">
            <v>Wahltarif Gewerbe Höchstlastzeit</v>
          </cell>
        </row>
        <row r="63">
          <cell r="A63">
            <v>1251</v>
          </cell>
          <cell r="B63" t="str">
            <v>Mainova Classic mit Leistg.Landwirtsch.</v>
          </cell>
        </row>
        <row r="64">
          <cell r="A64">
            <v>1253</v>
          </cell>
          <cell r="B64" t="str">
            <v>Mainova Classic Durchschnittspr.Landwi.</v>
          </cell>
        </row>
        <row r="65">
          <cell r="A65" t="str">
            <v>1261</v>
          </cell>
          <cell r="B65" t="str">
            <v>Mainova Kombi mit Leistg.Landwirtsch.</v>
          </cell>
        </row>
        <row r="66">
          <cell r="A66">
            <v>1263</v>
          </cell>
          <cell r="B66" t="str">
            <v>Mainova Kombi Durchschnittspr.Landwi.</v>
          </cell>
        </row>
        <row r="67">
          <cell r="A67">
            <v>1267</v>
          </cell>
          <cell r="B67" t="str">
            <v>Wahltarif Landwirt. Höchstlastzeit</v>
          </cell>
        </row>
        <row r="68">
          <cell r="A68">
            <v>1271</v>
          </cell>
          <cell r="B68" t="str">
            <v>Mainova Classic mit Leistg.Mischbed.ges.</v>
          </cell>
        </row>
        <row r="69">
          <cell r="A69">
            <v>1272</v>
          </cell>
          <cell r="B69" t="str">
            <v>mainova Kombi mit Leistg.Mischbed.-Tag</v>
          </cell>
        </row>
        <row r="70">
          <cell r="A70">
            <v>1273</v>
          </cell>
          <cell r="B70" t="str">
            <v>Mainova Classic Durchschnittspr. Mischbed.</v>
          </cell>
        </row>
        <row r="71">
          <cell r="A71" t="str">
            <v>1274</v>
          </cell>
          <cell r="B71" t="str">
            <v>Mainova Kombi Durchschnittspr. Mischbed.</v>
          </cell>
        </row>
        <row r="72">
          <cell r="A72">
            <v>1280</v>
          </cell>
          <cell r="B72" t="str">
            <v>Netznutzung Huashalt HT m.Leistungszähler</v>
          </cell>
        </row>
        <row r="73">
          <cell r="A73">
            <v>1281</v>
          </cell>
          <cell r="B73" t="str">
            <v>Netzn. Haushalt HT m.Leistungsz.Pauscht.1</v>
          </cell>
        </row>
        <row r="74">
          <cell r="A74">
            <v>1282</v>
          </cell>
          <cell r="B74" t="str">
            <v>Netzn. Haushalt HT m.Leistungsz.Pauscht.2</v>
          </cell>
        </row>
        <row r="75">
          <cell r="A75">
            <v>1283</v>
          </cell>
          <cell r="B75" t="str">
            <v>Netzn.HH HT m-Lstg. m.erm.Konz.abg.</v>
          </cell>
        </row>
        <row r="76">
          <cell r="A76">
            <v>1284</v>
          </cell>
          <cell r="B76" t="str">
            <v>Netzn.HH HT m.Lstg. m.erm.Konz.abg.P.1.</v>
          </cell>
        </row>
        <row r="77">
          <cell r="A77">
            <v>1285</v>
          </cell>
          <cell r="B77" t="str">
            <v>Netzn.HH HT m.Lstg. m.erm.Konz.abg.P.2.</v>
          </cell>
        </row>
        <row r="78">
          <cell r="A78" t="str">
            <v>1286</v>
          </cell>
          <cell r="B78" t="str">
            <v>Netznutzung Gewerbe HT m.Lstg.</v>
          </cell>
        </row>
        <row r="79">
          <cell r="A79" t="str">
            <v>1287</v>
          </cell>
          <cell r="B79" t="str">
            <v>Netznutzung Gewerbe HT m.Lstg.Pauscht.1</v>
          </cell>
        </row>
        <row r="80">
          <cell r="A80">
            <v>1288</v>
          </cell>
          <cell r="B80" t="str">
            <v>Netznutzung Gewerbe HAT m.Lstg.Pauscht.2</v>
          </cell>
        </row>
        <row r="81">
          <cell r="A81" t="str">
            <v>1289</v>
          </cell>
          <cell r="B81" t="str">
            <v>Netzn.Gewerbe HT mitLstg. erm. Konz.</v>
          </cell>
        </row>
        <row r="82">
          <cell r="A82" t="str">
            <v>1290</v>
          </cell>
          <cell r="B82" t="str">
            <v>Netzn.Gewerbe HT mitLstg. erm. Konz.P.1</v>
          </cell>
        </row>
        <row r="83">
          <cell r="A83">
            <v>1291</v>
          </cell>
          <cell r="B83" t="str">
            <v>Netzn.Gewerbe HT mitLstg. erm. Konz.P.2</v>
          </cell>
        </row>
        <row r="84">
          <cell r="A84" t="str">
            <v>1314</v>
          </cell>
          <cell r="B84" t="str">
            <v>Haushalt SonderpreisBeist./Wiederverk.NT</v>
          </cell>
        </row>
        <row r="85">
          <cell r="A85" t="str">
            <v>1321</v>
          </cell>
          <cell r="B85" t="str">
            <v>Mainova Kombi Haushalt Nachtverbrauch</v>
          </cell>
        </row>
        <row r="86">
          <cell r="A86">
            <v>1327</v>
          </cell>
          <cell r="B86" t="str">
            <v>Wahltarif Haushalt Niedriglastzeit</v>
          </cell>
        </row>
        <row r="87">
          <cell r="A87" t="str">
            <v>1333</v>
          </cell>
          <cell r="B87" t="str">
            <v>Sonderpreis NT</v>
          </cell>
        </row>
        <row r="88">
          <cell r="A88" t="str">
            <v>1341</v>
          </cell>
          <cell r="B88" t="str">
            <v>Business Kombi Nachtverbr. Gewerbe</v>
          </cell>
        </row>
        <row r="89">
          <cell r="A89" t="str">
            <v>1342</v>
          </cell>
          <cell r="B89" t="str">
            <v>Business SonderpreisBeist./Wiederverk.NT</v>
          </cell>
        </row>
        <row r="90">
          <cell r="A90" t="str">
            <v>1345</v>
          </cell>
          <cell r="B90" t="str">
            <v>ÖKaWe Business Nachtverbrauch</v>
          </cell>
        </row>
        <row r="91">
          <cell r="A91" t="str">
            <v>1347</v>
          </cell>
          <cell r="B91" t="str">
            <v>Wahltarif Gewerbe Niedriglastzeit</v>
          </cell>
        </row>
        <row r="92">
          <cell r="A92" t="str">
            <v>1361</v>
          </cell>
          <cell r="B92" t="str">
            <v>Mainova Kombi für Nachtverb. Landwirt.</v>
          </cell>
        </row>
        <row r="93">
          <cell r="A93">
            <v>1367</v>
          </cell>
          <cell r="B93" t="str">
            <v>Wahltarif Landwirt. Niedriglastzeit</v>
          </cell>
        </row>
        <row r="94">
          <cell r="A94" t="str">
            <v>1372</v>
          </cell>
          <cell r="B94" t="str">
            <v>Mainova Kombi Nachtverb. Mischbed.</v>
          </cell>
        </row>
        <row r="95">
          <cell r="A95" t="str">
            <v>1380</v>
          </cell>
          <cell r="B95" t="str">
            <v>Netznutzung HaushaltNT</v>
          </cell>
        </row>
        <row r="96">
          <cell r="A96" t="str">
            <v>1381</v>
          </cell>
          <cell r="B96" t="str">
            <v>Netznutzung HaushaltNT Pauschalt.1</v>
          </cell>
        </row>
        <row r="97">
          <cell r="A97">
            <v>1382</v>
          </cell>
          <cell r="B97" t="str">
            <v>Netznutzung HaushaltNT Pauschalt.2</v>
          </cell>
        </row>
        <row r="98">
          <cell r="A98" t="str">
            <v>1383</v>
          </cell>
          <cell r="B98" t="str">
            <v>Netznutzung Gewerbe NT</v>
          </cell>
        </row>
        <row r="99">
          <cell r="A99" t="str">
            <v>1384</v>
          </cell>
          <cell r="B99" t="str">
            <v>Netznutzung Gewerbe NT Pauschaltarif 1</v>
          </cell>
        </row>
        <row r="100">
          <cell r="A100">
            <v>1385</v>
          </cell>
          <cell r="B100" t="str">
            <v>Netznutzung Gewerbe NT Pauschaltarif 2</v>
          </cell>
        </row>
        <row r="101">
          <cell r="A101">
            <v>1386</v>
          </cell>
          <cell r="B101" t="str">
            <v>Netzn.HH NT m.Lstg. m.erm.Konz.abg.</v>
          </cell>
        </row>
        <row r="102">
          <cell r="A102">
            <v>1387</v>
          </cell>
          <cell r="B102" t="str">
            <v>Netzn.HH NT m.Lstg. m.erm.Konz.abg.P.1</v>
          </cell>
        </row>
        <row r="103">
          <cell r="A103">
            <v>1388</v>
          </cell>
          <cell r="B103" t="str">
            <v>Netzn.HH NT m.Lstg. m.erm.Konz.abg.P.2</v>
          </cell>
        </row>
        <row r="104">
          <cell r="A104" t="str">
            <v>1389</v>
          </cell>
          <cell r="B104" t="str">
            <v>Netzn.Gewerbe NT mitLstg.erm.Konz.</v>
          </cell>
        </row>
        <row r="105">
          <cell r="A105" t="str">
            <v>1390</v>
          </cell>
          <cell r="B105" t="str">
            <v>Netzn.Gewerbe NT mitLstg.erm.Konz.P.1</v>
          </cell>
        </row>
        <row r="106">
          <cell r="A106">
            <v>1391</v>
          </cell>
          <cell r="B106" t="str">
            <v>Netzn.Gewerbe NT mitLstg.erm.Konz.P.2</v>
          </cell>
        </row>
        <row r="107">
          <cell r="A107" t="str">
            <v>1410</v>
          </cell>
          <cell r="B107" t="str">
            <v>Speicherhzg. Haush (8h) Tag ab 4/99 installiert.</v>
          </cell>
        </row>
        <row r="108">
          <cell r="A108" t="str">
            <v>1411</v>
          </cell>
          <cell r="B108" t="str">
            <v>Speicherhzg. Haush. separate Mess. - Tag</v>
          </cell>
        </row>
        <row r="109">
          <cell r="A109" t="str">
            <v>1412</v>
          </cell>
          <cell r="B109" t="str">
            <v>Speicherheizung all-elektr. Siedl. - Tag</v>
          </cell>
        </row>
        <row r="110">
          <cell r="A110" t="str">
            <v>1415</v>
          </cell>
          <cell r="B110" t="str">
            <v>Gesteuerte Direkt- heizung Haush. - Tag</v>
          </cell>
        </row>
        <row r="111">
          <cell r="A111" t="str">
            <v>1431</v>
          </cell>
          <cell r="B111" t="str">
            <v>Speicherhzg. Gewerbe separate Messung-Tag</v>
          </cell>
        </row>
        <row r="112">
          <cell r="A112">
            <v>1432</v>
          </cell>
          <cell r="B112" t="str">
            <v>Speicherhzg.Gewerbe ab 4/99 install. Tag</v>
          </cell>
        </row>
        <row r="113">
          <cell r="A113" t="str">
            <v>1435</v>
          </cell>
          <cell r="B113" t="str">
            <v>Gesteuerte Direktheizung Gewerbe-Tag</v>
          </cell>
        </row>
        <row r="114">
          <cell r="A114" t="str">
            <v>1510</v>
          </cell>
          <cell r="B114" t="str">
            <v>Speicherhzg. Haush. (8h) Nacht ab 4/99 installiert.</v>
          </cell>
        </row>
        <row r="115">
          <cell r="A115" t="str">
            <v>1511</v>
          </cell>
          <cell r="B115" t="str">
            <v>Speicherhzg. HH (8h)separ. Messung-Nacht</v>
          </cell>
        </row>
        <row r="116">
          <cell r="A116" t="str">
            <v>1512</v>
          </cell>
          <cell r="B116" t="str">
            <v>Speicherheizung all-elektr. Siedl.-Nacht</v>
          </cell>
        </row>
        <row r="117">
          <cell r="A117" t="str">
            <v>1513</v>
          </cell>
          <cell r="B117" t="str">
            <v>Fußb.sphzg. HH (10h)separ. Messung-Nacht</v>
          </cell>
        </row>
        <row r="118">
          <cell r="A118" t="str">
            <v>1514</v>
          </cell>
          <cell r="B118" t="str">
            <v>Blocksphzg. HH (10h)separ. Messung-Nacht</v>
          </cell>
        </row>
        <row r="119">
          <cell r="A119" t="str">
            <v>1515</v>
          </cell>
          <cell r="B119" t="str">
            <v>Gesteuerte Direkt- heizung Haush.-Nacht</v>
          </cell>
        </row>
        <row r="120">
          <cell r="A120" t="str">
            <v>1521</v>
          </cell>
          <cell r="B120" t="str">
            <v>Speicherhzg. HH (8h)gemeins. Mess.-Nacht</v>
          </cell>
        </row>
        <row r="121">
          <cell r="A121" t="str">
            <v>1522</v>
          </cell>
          <cell r="B121" t="str">
            <v>Fußb.sphzg. HH (10h)gemeins. Mess.-Nacht</v>
          </cell>
        </row>
        <row r="122">
          <cell r="A122" t="str">
            <v>1523</v>
          </cell>
          <cell r="B122" t="str">
            <v>Sphzg. Werksangehör.gemeins. Mess.-Nacht</v>
          </cell>
        </row>
        <row r="123">
          <cell r="A123" t="str">
            <v>1527</v>
          </cell>
          <cell r="B123" t="str">
            <v>Sphzg. Werksangehör.MKW/EAG-Gebiet-Nacht</v>
          </cell>
        </row>
        <row r="124">
          <cell r="A124" t="str">
            <v>1531</v>
          </cell>
          <cell r="B124" t="str">
            <v>Speicherhz. Gew.(8h)separ. Messung-Nacht</v>
          </cell>
        </row>
        <row r="125">
          <cell r="A125">
            <v>1532</v>
          </cell>
          <cell r="B125" t="str">
            <v>Speicherhz. Gew.(8h) 04/99 install. Nacht</v>
          </cell>
        </row>
        <row r="126">
          <cell r="A126" t="str">
            <v>1533</v>
          </cell>
          <cell r="B126" t="str">
            <v>Fußb.sphz. Gew.(10h)separ. Messung-Nacht</v>
          </cell>
        </row>
        <row r="127">
          <cell r="A127" t="str">
            <v>1534</v>
          </cell>
          <cell r="B127" t="str">
            <v>Blocksphz. Gew.(10h)separ. Messung-Nacht</v>
          </cell>
        </row>
        <row r="128">
          <cell r="A128" t="str">
            <v>1535</v>
          </cell>
          <cell r="B128" t="str">
            <v>Gesteuerte Direkt- heizg. Gewerbe-Nacht</v>
          </cell>
        </row>
        <row r="129">
          <cell r="A129" t="str">
            <v>1610</v>
          </cell>
          <cell r="B129" t="str">
            <v>Mainova Plus Haushalt</v>
          </cell>
        </row>
        <row r="130">
          <cell r="A130" t="str">
            <v>1611</v>
          </cell>
          <cell r="B130" t="str">
            <v>Warmwasser Haushalt separ. Messung - Tag</v>
          </cell>
        </row>
        <row r="131">
          <cell r="A131" t="str">
            <v>1612</v>
          </cell>
          <cell r="B131" t="str">
            <v>Haushaltstarif Ges.-verbrauch o. Messung</v>
          </cell>
        </row>
        <row r="132">
          <cell r="A132">
            <v>1613</v>
          </cell>
          <cell r="B132" t="str">
            <v>nicht Angelegt</v>
          </cell>
        </row>
        <row r="133">
          <cell r="A133" t="str">
            <v>1615</v>
          </cell>
          <cell r="B133" t="str">
            <v>Wärmepumpe Klima od.Warmwass. Haush.-Tag</v>
          </cell>
        </row>
        <row r="134">
          <cell r="A134">
            <v>1617</v>
          </cell>
          <cell r="B134" t="str">
            <v>Vollelektr. Haushalt Höchstlastzeiz</v>
          </cell>
        </row>
        <row r="135">
          <cell r="A135" t="str">
            <v>1618</v>
          </cell>
          <cell r="B135" t="str">
            <v>Verbr. Vorlaufzone</v>
          </cell>
        </row>
        <row r="136">
          <cell r="A136" t="str">
            <v>1619</v>
          </cell>
          <cell r="B136" t="str">
            <v>weiterer Verbrauch</v>
          </cell>
        </row>
        <row r="137">
          <cell r="A137" t="str">
            <v>1621</v>
          </cell>
          <cell r="B137" t="str">
            <v>Haushaltstarif Tag- verbrauch o. Messung</v>
          </cell>
        </row>
        <row r="138">
          <cell r="A138">
            <v>1622</v>
          </cell>
          <cell r="B138" t="str">
            <v>nicht Angelegt</v>
          </cell>
        </row>
        <row r="139">
          <cell r="A139" t="str">
            <v>1623</v>
          </cell>
          <cell r="B139" t="str">
            <v>ÖKaWe Vollversorgung Haushalt</v>
          </cell>
        </row>
        <row r="140">
          <cell r="A140">
            <v>1624</v>
          </cell>
          <cell r="B140" t="str">
            <v>ÖKaWe Teilversorgung 500/kWh Haushalt</v>
          </cell>
        </row>
        <row r="141">
          <cell r="A141">
            <v>1625</v>
          </cell>
          <cell r="B141" t="str">
            <v>ÖKaWe Teilversorgung 1000/kWh Haushalt</v>
          </cell>
        </row>
        <row r="142">
          <cell r="A142">
            <v>1626</v>
          </cell>
          <cell r="B142" t="str">
            <v>ÖKaWe Teilversorgung 2000/kWh Haushalt</v>
          </cell>
        </row>
        <row r="143">
          <cell r="A143">
            <v>1627</v>
          </cell>
          <cell r="B143" t="str">
            <v>ÖKaWe Teilversorgung 3000/kWh Haushalt</v>
          </cell>
        </row>
        <row r="144">
          <cell r="A144" t="str">
            <v>1628</v>
          </cell>
          <cell r="B144" t="str">
            <v>ÖKaWe Verbrauchsanteil</v>
          </cell>
        </row>
        <row r="145">
          <cell r="A145" t="str">
            <v>1629</v>
          </cell>
          <cell r="B145" t="str">
            <v>Verbrauchsanteil Haushaltstarif</v>
          </cell>
        </row>
        <row r="146">
          <cell r="A146" t="str">
            <v>1630</v>
          </cell>
          <cell r="B146" t="str">
            <v>Grp. A Abs. 10 Verbr.ohne Messung Sonderpreis</v>
          </cell>
        </row>
        <row r="147">
          <cell r="A147" t="str">
            <v>1631</v>
          </cell>
          <cell r="B147" t="str">
            <v>Warmwasser Gewerbe separ. Messung - Tag</v>
          </cell>
        </row>
        <row r="148">
          <cell r="A148" t="str">
            <v>1632</v>
          </cell>
          <cell r="B148" t="str">
            <v>Gewerbetarif Gesamtverbrauch o. Messung</v>
          </cell>
        </row>
        <row r="149">
          <cell r="A149">
            <v>1633</v>
          </cell>
          <cell r="B149" t="str">
            <v>nicht Angelegt</v>
          </cell>
        </row>
        <row r="150">
          <cell r="A150" t="str">
            <v>1635</v>
          </cell>
          <cell r="B150" t="str">
            <v>Wärmepumpe Klima od.Warmw. Gewerbe - Tag</v>
          </cell>
        </row>
        <row r="151">
          <cell r="A151" t="str">
            <v>1636</v>
          </cell>
          <cell r="B151" t="str">
            <v>Backofenheizung Tagverbrauch</v>
          </cell>
        </row>
        <row r="152">
          <cell r="A152" t="str">
            <v>1641</v>
          </cell>
          <cell r="B152" t="str">
            <v>Gewerbetarif Tagver-brauch ohne Messung</v>
          </cell>
        </row>
        <row r="153">
          <cell r="A153">
            <v>1642</v>
          </cell>
          <cell r="B153" t="str">
            <v>nicht Angelegt</v>
          </cell>
        </row>
        <row r="154">
          <cell r="A154" t="str">
            <v>1643</v>
          </cell>
          <cell r="B154" t="str">
            <v>Sonderpr. o. Messung Wiederverkäufer (vergl. TS 1641)</v>
          </cell>
        </row>
        <row r="155">
          <cell r="A155" t="str">
            <v>1645</v>
          </cell>
          <cell r="B155" t="str">
            <v>ÖKaWe VollversorgungBusiness</v>
          </cell>
        </row>
        <row r="156">
          <cell r="A156">
            <v>1646</v>
          </cell>
          <cell r="B156" t="str">
            <v>ÖKaWe Teilversorgung Business 500/kWh</v>
          </cell>
        </row>
        <row r="157">
          <cell r="A157">
            <v>1647</v>
          </cell>
          <cell r="B157" t="str">
            <v>ÖKaWe Teilversorgung Business 1000/kWh</v>
          </cell>
        </row>
        <row r="158">
          <cell r="A158">
            <v>1648</v>
          </cell>
          <cell r="B158" t="str">
            <v>ÖKaWe Teilversorgung Business 2000/kWh</v>
          </cell>
        </row>
        <row r="159">
          <cell r="A159">
            <v>1649</v>
          </cell>
          <cell r="B159" t="str">
            <v>ÖKaWe Teilversorgung Business 3000/kWh</v>
          </cell>
        </row>
        <row r="160">
          <cell r="A160" t="str">
            <v>1650</v>
          </cell>
          <cell r="B160" t="str">
            <v>ÖKaWe Anteil Business</v>
          </cell>
        </row>
        <row r="161">
          <cell r="A161" t="str">
            <v>1651</v>
          </cell>
          <cell r="B161" t="str">
            <v>Verbrauchsanteil Business</v>
          </cell>
        </row>
        <row r="162">
          <cell r="A162" t="str">
            <v>1652</v>
          </cell>
          <cell r="B162" t="str">
            <v>ÖKaWe VollversorgungMainova Plus Haush.</v>
          </cell>
        </row>
        <row r="163">
          <cell r="A163">
            <v>1653</v>
          </cell>
          <cell r="B163" t="str">
            <v>ÖKaWe VollversorgungMainova Plus 500/kWh</v>
          </cell>
        </row>
        <row r="164">
          <cell r="A164">
            <v>1654</v>
          </cell>
          <cell r="B164" t="str">
            <v>ÖKaWe VollversorgungMainova Plus 1000/kWh</v>
          </cell>
        </row>
        <row r="165">
          <cell r="A165">
            <v>1655</v>
          </cell>
          <cell r="B165" t="str">
            <v>ÖKaWe VollversorgungMainova Plus 2000/kWh</v>
          </cell>
        </row>
        <row r="166">
          <cell r="A166">
            <v>1656</v>
          </cell>
          <cell r="B166" t="str">
            <v>ÖKaWe VollversorgungMainova Plus 3000/kWh</v>
          </cell>
        </row>
        <row r="167">
          <cell r="A167" t="str">
            <v>1657</v>
          </cell>
          <cell r="B167" t="str">
            <v>ÖkaWe Anteil MainovaPlus</v>
          </cell>
        </row>
        <row r="168">
          <cell r="A168" t="str">
            <v>1658</v>
          </cell>
          <cell r="B168" t="str">
            <v>Verbrauchsanteil Mainova Plus</v>
          </cell>
        </row>
        <row r="169">
          <cell r="A169">
            <v>1660</v>
          </cell>
          <cell r="B169" t="str">
            <v>ÖKaWe u.Mainova Plus2000 Haushalt</v>
          </cell>
        </row>
        <row r="170">
          <cell r="A170" t="str">
            <v>1661</v>
          </cell>
          <cell r="B170" t="str">
            <v>Preisst.1 inkl.ÖKaWe u. Mainova Plus 2000</v>
          </cell>
        </row>
        <row r="171">
          <cell r="A171" t="str">
            <v>1662</v>
          </cell>
          <cell r="B171" t="str">
            <v>Preisst.2 inkl.ÖKaWe u. Mainova Plus 2000</v>
          </cell>
        </row>
        <row r="172">
          <cell r="A172">
            <v>1663</v>
          </cell>
          <cell r="B172" t="str">
            <v>ÖKaWe u. M. BusinessPlus 2000</v>
          </cell>
        </row>
        <row r="173">
          <cell r="A173" t="str">
            <v>1664</v>
          </cell>
          <cell r="B173" t="str">
            <v>Preisst.1 inkl.ÖKaWe u. Business Pl. 2000</v>
          </cell>
        </row>
        <row r="174">
          <cell r="A174" t="str">
            <v>1665</v>
          </cell>
          <cell r="B174" t="str">
            <v>Preisst.2 inkl.ÖKaWe u. Business Pl. 2000</v>
          </cell>
        </row>
        <row r="175">
          <cell r="A175" t="str">
            <v>1680</v>
          </cell>
          <cell r="B175" t="str">
            <v>Jahrespreis Mainova Plus</v>
          </cell>
        </row>
        <row r="176">
          <cell r="A176">
            <v>1681</v>
          </cell>
          <cell r="B176" t="str">
            <v>Mainova Plus Haushalt ab 2000</v>
          </cell>
        </row>
        <row r="177">
          <cell r="A177" t="str">
            <v>1682</v>
          </cell>
          <cell r="B177" t="str">
            <v>Preisstufe 1 Verbrauch &lt; 5400 kWh</v>
          </cell>
        </row>
        <row r="178">
          <cell r="A178" t="str">
            <v>1683</v>
          </cell>
          <cell r="B178" t="str">
            <v>Preisstufe 2 Verbrauch &gt; 5400 kWh</v>
          </cell>
        </row>
        <row r="179">
          <cell r="A179">
            <v>1685</v>
          </cell>
          <cell r="B179" t="str">
            <v>Mainova Business Plus</v>
          </cell>
        </row>
        <row r="180">
          <cell r="A180" t="str">
            <v>1686</v>
          </cell>
          <cell r="B180" t="str">
            <v>Preisstufe 1 Verbrauch &lt; 5400 kWh</v>
          </cell>
        </row>
        <row r="181">
          <cell r="A181" t="str">
            <v>1687</v>
          </cell>
          <cell r="B181" t="str">
            <v>Preisstufe 2 Verbrauch &gt;5400 kWh</v>
          </cell>
        </row>
        <row r="182">
          <cell r="A182" t="str">
            <v>1691</v>
          </cell>
          <cell r="B182" t="str">
            <v>Stromeinspeisung HT BHKW &lt; 30 Kw</v>
          </cell>
        </row>
        <row r="183">
          <cell r="A183" t="str">
            <v>1692</v>
          </cell>
          <cell r="B183" t="str">
            <v>Stromeinspeisung aus Photovoltaikanlagen</v>
          </cell>
        </row>
        <row r="184">
          <cell r="A184" t="str">
            <v>1710</v>
          </cell>
          <cell r="B184" t="str">
            <v>Mainova Plus Haushalt NT</v>
          </cell>
        </row>
        <row r="185">
          <cell r="A185" t="str">
            <v>1711</v>
          </cell>
          <cell r="B185" t="str">
            <v>Warmwasser Haushalt separ. Messung-Nacht</v>
          </cell>
        </row>
        <row r="186">
          <cell r="A186" t="str">
            <v>1715</v>
          </cell>
          <cell r="B186" t="str">
            <v>Wärmepumpe Klima od.Warmw. Haush. -Nacht</v>
          </cell>
        </row>
        <row r="187">
          <cell r="A187" t="str">
            <v>1717</v>
          </cell>
          <cell r="B187" t="str">
            <v>Vollelektr. HaushaltNiedriglastzeit</v>
          </cell>
        </row>
        <row r="188">
          <cell r="A188" t="str">
            <v>1721</v>
          </cell>
          <cell r="B188" t="str">
            <v>Schwachlast HaushaltNachtverbr. o. Mess.</v>
          </cell>
        </row>
        <row r="189">
          <cell r="A189">
            <v>1722</v>
          </cell>
          <cell r="B189" t="str">
            <v>nicht Angelegt</v>
          </cell>
        </row>
        <row r="190">
          <cell r="A190" t="str">
            <v>1731</v>
          </cell>
          <cell r="B190" t="str">
            <v>Warmwasser Gewerbe separ. Messung-Nacht</v>
          </cell>
        </row>
        <row r="191">
          <cell r="A191" t="str">
            <v>1735</v>
          </cell>
          <cell r="B191" t="str">
            <v>Wärmepumpe Klima od.Warmw. Gewerbe-Nacht</v>
          </cell>
        </row>
        <row r="192">
          <cell r="A192" t="str">
            <v>1736</v>
          </cell>
          <cell r="B192" t="str">
            <v>Backofenheizung Nachtverbrauch</v>
          </cell>
        </row>
        <row r="193">
          <cell r="A193" t="str">
            <v>1741</v>
          </cell>
          <cell r="B193" t="str">
            <v>Schwachlast Gewerbe Nachtverbr. o. Mess.</v>
          </cell>
        </row>
        <row r="194">
          <cell r="A194">
            <v>1742</v>
          </cell>
          <cell r="B194" t="str">
            <v>nicht Angelegt</v>
          </cell>
        </row>
        <row r="195">
          <cell r="A195">
            <v>1791</v>
          </cell>
          <cell r="B195" t="str">
            <v>Stromeinspeisung NT BHKW &lt;30 kW</v>
          </cell>
        </row>
        <row r="196">
          <cell r="A196" t="str">
            <v>1801</v>
          </cell>
          <cell r="B196" t="str">
            <v>MWSt-Anteil f. Freibezug der Pensionäre</v>
          </cell>
        </row>
        <row r="197">
          <cell r="A197" t="str">
            <v>1802</v>
          </cell>
          <cell r="B197" t="str">
            <v>MWSt Freibezug Pens.in MKW/EAG-Gebiet</v>
          </cell>
        </row>
        <row r="198">
          <cell r="A198" t="str">
            <v>1803</v>
          </cell>
          <cell r="B198" t="str">
            <v>MWST Anteil Freibez.Pension. Mainova</v>
          </cell>
        </row>
        <row r="199">
          <cell r="A199">
            <v>1804</v>
          </cell>
          <cell r="B199" t="str">
            <v>MWST Anteil 3000 kWh Pension. MKW/EAG Geb.</v>
          </cell>
        </row>
        <row r="200">
          <cell r="A200">
            <v>1811</v>
          </cell>
          <cell r="B200" t="str">
            <v>Werksangehörige</v>
          </cell>
        </row>
        <row r="201">
          <cell r="A201" t="str">
            <v>1812</v>
          </cell>
          <cell r="B201" t="str">
            <v>Freibezug</v>
          </cell>
        </row>
        <row r="202">
          <cell r="A202" t="str">
            <v>1813</v>
          </cell>
          <cell r="B202" t="str">
            <v>Verbr. über Freibez.</v>
          </cell>
        </row>
        <row r="203">
          <cell r="A203">
            <v>1815</v>
          </cell>
          <cell r="B203" t="str">
            <v>Werksangehörige in MKW/EAG-Gebiet</v>
          </cell>
        </row>
        <row r="204">
          <cell r="A204" t="str">
            <v>1816</v>
          </cell>
          <cell r="B204" t="str">
            <v>Freibezug</v>
          </cell>
        </row>
        <row r="205">
          <cell r="A205" t="str">
            <v>1817</v>
          </cell>
          <cell r="B205" t="str">
            <v>Verbr. über Freibez.</v>
          </cell>
        </row>
        <row r="206">
          <cell r="A206">
            <v>1818</v>
          </cell>
          <cell r="B206" t="str">
            <v>Verbrauch Mainova u. Holding Mitarbeiter</v>
          </cell>
        </row>
        <row r="207">
          <cell r="A207" t="str">
            <v>1819</v>
          </cell>
          <cell r="B207" t="str">
            <v>Freibezug (Aufteilungsregel A06 3000kWh/a)</v>
          </cell>
        </row>
        <row r="208">
          <cell r="A208" t="str">
            <v>1820</v>
          </cell>
          <cell r="B208" t="str">
            <v>Mehrverbrauch über Freibezug</v>
          </cell>
        </row>
        <row r="209">
          <cell r="A209">
            <v>1821</v>
          </cell>
          <cell r="B209" t="str">
            <v>Werksangehörige mit Speicherheizg. - Tag</v>
          </cell>
        </row>
        <row r="210">
          <cell r="A210" t="str">
            <v>1822</v>
          </cell>
          <cell r="B210" t="str">
            <v>Freibezug - Tag</v>
          </cell>
        </row>
        <row r="211">
          <cell r="A211" t="str">
            <v>1823</v>
          </cell>
          <cell r="B211" t="str">
            <v>Verbr. über Freibez.</v>
          </cell>
        </row>
        <row r="212">
          <cell r="A212">
            <v>1825</v>
          </cell>
          <cell r="B212" t="str">
            <v xml:space="preserve">Werksang. Mit Sphzg.in MKW/EAG-Gebiet. - Tag </v>
          </cell>
        </row>
        <row r="213">
          <cell r="A213" t="str">
            <v>1826</v>
          </cell>
          <cell r="B213" t="str">
            <v>Freibezug - Tag</v>
          </cell>
        </row>
        <row r="214">
          <cell r="A214" t="str">
            <v>1827</v>
          </cell>
          <cell r="B214" t="str">
            <v>Verbr. über Freibez.</v>
          </cell>
        </row>
        <row r="215">
          <cell r="A215">
            <v>1831</v>
          </cell>
          <cell r="B215" t="str">
            <v>Verbrauch Mainova u. Holding Mitarbeiter Sphzg.</v>
          </cell>
        </row>
        <row r="216">
          <cell r="A216" t="str">
            <v>1832</v>
          </cell>
          <cell r="B216" t="str">
            <v>Freiverbrauch mit Sphzg. Tag</v>
          </cell>
        </row>
        <row r="217">
          <cell r="A217" t="str">
            <v>1833</v>
          </cell>
          <cell r="B217" t="str">
            <v>Verbrauch über Freimenge m.Sphzg.</v>
          </cell>
        </row>
        <row r="218">
          <cell r="A218">
            <v>1835</v>
          </cell>
          <cell r="B218" t="str">
            <v>Verbrauch Mainova  Holding  MKW/EAG gesamt</v>
          </cell>
        </row>
        <row r="219">
          <cell r="A219" t="str">
            <v>1836</v>
          </cell>
          <cell r="B219" t="str">
            <v>Freibezug MKW/EAG Gebiet</v>
          </cell>
        </row>
        <row r="220">
          <cell r="A220" t="str">
            <v>1837</v>
          </cell>
          <cell r="B220" t="str">
            <v>Mehrverbrauch über Freim. MKW/EAG Geb.</v>
          </cell>
        </row>
        <row r="221">
          <cell r="A221">
            <v>1838</v>
          </cell>
          <cell r="B221" t="str">
            <v>Verbr.Mainova Hold MKW/EAG m.Sphzg. - Tag</v>
          </cell>
        </row>
        <row r="222">
          <cell r="A222" t="str">
            <v>1839</v>
          </cell>
          <cell r="B222" t="str">
            <v>Freibezug</v>
          </cell>
        </row>
        <row r="223">
          <cell r="A223" t="str">
            <v>1840</v>
          </cell>
          <cell r="B223" t="str">
            <v>Mehrverbrauch über Freimenge</v>
          </cell>
        </row>
        <row r="224">
          <cell r="A224">
            <v>1891</v>
          </cell>
          <cell r="B224" t="str">
            <v>Verbr. V. MKW-Mitarb. im SWF-Gebiet</v>
          </cell>
        </row>
        <row r="225">
          <cell r="A225">
            <v>1892</v>
          </cell>
          <cell r="B225" t="str">
            <v>NT-Verbr. MKW/EAG - Mitarb. im SWF Gebiet</v>
          </cell>
        </row>
        <row r="226">
          <cell r="A226" t="str">
            <v>1901</v>
          </cell>
          <cell r="B226" t="str">
            <v>Nachberechn. vergangene Jahre SV-Kunden</v>
          </cell>
        </row>
        <row r="227">
          <cell r="A227" t="str">
            <v>1903</v>
          </cell>
          <cell r="B227" t="str">
            <v>Rabatt auf Mengen</v>
          </cell>
        </row>
        <row r="228">
          <cell r="A228" t="str">
            <v>1904</v>
          </cell>
          <cell r="B228" t="str">
            <v>15% Rabatt auf 1/4 der Rechnung 1999</v>
          </cell>
        </row>
        <row r="229">
          <cell r="A229" t="str">
            <v>1909</v>
          </cell>
          <cell r="B229" t="str">
            <v>Jahrespreis Mainova Business Power 1</v>
          </cell>
        </row>
        <row r="230">
          <cell r="A230">
            <v>1910</v>
          </cell>
          <cell r="B230" t="str">
            <v>Mainova Business Power 1</v>
          </cell>
        </row>
        <row r="231">
          <cell r="A231" t="str">
            <v>1911</v>
          </cell>
          <cell r="B231" t="str">
            <v>Preisstufe 1 Power 1 &lt; 65000 kWh</v>
          </cell>
        </row>
        <row r="232">
          <cell r="A232" t="str">
            <v>1912</v>
          </cell>
          <cell r="B232" t="str">
            <v>Preisstufe 2 Power 1 &gt; 65000 kWh</v>
          </cell>
        </row>
        <row r="233">
          <cell r="A233">
            <v>1915</v>
          </cell>
          <cell r="B233" t="str">
            <v>Mainova Business Power 1 Wiederverk.</v>
          </cell>
        </row>
        <row r="234">
          <cell r="A234" t="str">
            <v>1916</v>
          </cell>
          <cell r="B234" t="str">
            <v>Preisstufe 1 Power 1 &lt; 65000 kWh</v>
          </cell>
        </row>
        <row r="235">
          <cell r="A235" t="str">
            <v>1917</v>
          </cell>
          <cell r="B235" t="str">
            <v>Preisstufe 2 Power 1 &gt; 65000 kWh</v>
          </cell>
        </row>
        <row r="236">
          <cell r="A236">
            <v>1918</v>
          </cell>
          <cell r="B236" t="str">
            <v>ÖKaWe u. Power 1</v>
          </cell>
        </row>
        <row r="237">
          <cell r="A237">
            <v>1919</v>
          </cell>
          <cell r="B237" t="str">
            <v>Preisstufe 1 inkl. ÖKaWe Power1</v>
          </cell>
        </row>
        <row r="238">
          <cell r="A238">
            <v>1920</v>
          </cell>
          <cell r="B238" t="str">
            <v>Preisstufe 2 inkl. ÖKaWe Power1</v>
          </cell>
        </row>
        <row r="239">
          <cell r="A239" t="str">
            <v>1924</v>
          </cell>
          <cell r="B239" t="str">
            <v>Verbrauch o. Messung (HT) an Wiederverkäufer</v>
          </cell>
        </row>
        <row r="240">
          <cell r="A240" t="str">
            <v>1925</v>
          </cell>
          <cell r="B240" t="str">
            <v>Tagstrom für Haushalte an Wiederverkäufer</v>
          </cell>
        </row>
        <row r="241">
          <cell r="A241" t="str">
            <v>1927</v>
          </cell>
          <cell r="B241" t="str">
            <v>Nachtstrom für Haushalte an Wiederverkäufer</v>
          </cell>
        </row>
        <row r="242">
          <cell r="A242" t="str">
            <v>1931</v>
          </cell>
          <cell r="B242" t="str">
            <v>110 kV-Abgabe an Flughafen</v>
          </cell>
        </row>
        <row r="243">
          <cell r="A243" t="str">
            <v>1932</v>
          </cell>
          <cell r="B243" t="str">
            <v>30 kV-Abgabe Messe, Neckerm., Autovers.</v>
          </cell>
        </row>
        <row r="244">
          <cell r="A244" t="str">
            <v>1933</v>
          </cell>
          <cell r="B244" t="str">
            <v>10 kV-Messung (UA/ Trafo Kundeneigent.)</v>
          </cell>
        </row>
        <row r="245">
          <cell r="A245" t="str">
            <v>1934</v>
          </cell>
          <cell r="B245" t="str">
            <v>10 kV-Messung (UA/ Trafo Mainova Egt.)</v>
          </cell>
        </row>
        <row r="246">
          <cell r="A246" t="str">
            <v>1935</v>
          </cell>
          <cell r="B246" t="str">
            <v>10 kV-Messung (UA- SWF/Trafo-Kunde)</v>
          </cell>
        </row>
        <row r="247">
          <cell r="A247" t="str">
            <v>1936</v>
          </cell>
          <cell r="B247" t="str">
            <v>0,4 kV-Messung (UA/ Trafo Kundeneigent.)</v>
          </cell>
        </row>
        <row r="248">
          <cell r="A248" t="str">
            <v>1937</v>
          </cell>
          <cell r="B248" t="str">
            <v>0,4 kV-Messung (UA/ Trafo Mainova Egt.)</v>
          </cell>
        </row>
        <row r="249">
          <cell r="A249" t="str">
            <v>1938</v>
          </cell>
          <cell r="B249" t="str">
            <v>0,4 kV-Messung (UA- SWF/Trafo-Kunde)</v>
          </cell>
        </row>
        <row r="250">
          <cell r="A250" t="str">
            <v>1939</v>
          </cell>
          <cell r="B250" t="str">
            <v>0,4 kV-Messung mit Sonderhausanschluß</v>
          </cell>
        </row>
        <row r="251">
          <cell r="A251" t="str">
            <v>1941</v>
          </cell>
          <cell r="B251" t="str">
            <v>Abgabe an Wiederver-käufer</v>
          </cell>
        </row>
        <row r="252">
          <cell r="A252" t="str">
            <v>1942</v>
          </cell>
          <cell r="B252" t="str">
            <v>Beleuchtung Nordwestzentrum</v>
          </cell>
        </row>
        <row r="253">
          <cell r="A253" t="str">
            <v>1943</v>
          </cell>
          <cell r="B253" t="str">
            <v>Vertragsabrechnung HT 0,4 KV Messung</v>
          </cell>
        </row>
        <row r="254">
          <cell r="A254" t="str">
            <v>1944</v>
          </cell>
          <cell r="B254" t="str">
            <v>Vertragsabrechnung NT 0,4 KV Messung</v>
          </cell>
        </row>
        <row r="255">
          <cell r="A255" t="str">
            <v>1945</v>
          </cell>
          <cell r="B255" t="str">
            <v>Tagstrom für Gewerbe an Wiederverkäufer</v>
          </cell>
        </row>
        <row r="256">
          <cell r="A256" t="str">
            <v>1946</v>
          </cell>
          <cell r="B256" t="str">
            <v>Tagstrom mit Leistungsmessung an Wiederverkäufer</v>
          </cell>
        </row>
        <row r="257">
          <cell r="A257" t="str">
            <v>1947</v>
          </cell>
          <cell r="B257" t="str">
            <v>Nachstrom für Gewerbe an Wiederverkäufer</v>
          </cell>
        </row>
        <row r="258">
          <cell r="A258" t="str">
            <v>1948</v>
          </cell>
          <cell r="B258" t="str">
            <v>Sonderpreis Vertrag</v>
          </cell>
        </row>
        <row r="259">
          <cell r="A259" t="str">
            <v>1949</v>
          </cell>
          <cell r="B259" t="str">
            <v>Sonderpreis Vertrag für Wiederverkäufer</v>
          </cell>
        </row>
        <row r="260">
          <cell r="A260" t="str">
            <v>1950</v>
          </cell>
          <cell r="B260" t="str">
            <v>Vertragsabrechnung NSP 1 Vario</v>
          </cell>
        </row>
        <row r="261">
          <cell r="A261" t="str">
            <v>1951</v>
          </cell>
          <cell r="B261" t="str">
            <v>Vertragsabrechnung NSP 1 Vario NT</v>
          </cell>
        </row>
        <row r="262">
          <cell r="A262" t="str">
            <v>1952</v>
          </cell>
          <cell r="B262" t="str">
            <v>Beistellung Vertrag Wiederverkäufer</v>
          </cell>
        </row>
        <row r="263">
          <cell r="A263" t="str">
            <v>1953</v>
          </cell>
          <cell r="B263" t="str">
            <v>Beistellung Vertrag Wiederverkäufer NT</v>
          </cell>
        </row>
        <row r="264">
          <cell r="A264">
            <v>1954</v>
          </cell>
          <cell r="B264" t="str">
            <v>Durchschnittshöchst-Preis Business Power</v>
          </cell>
        </row>
        <row r="265">
          <cell r="A265">
            <v>1965</v>
          </cell>
          <cell r="B265" t="str">
            <v>HT-Strom f.Landw. an Wiederverkäufer</v>
          </cell>
        </row>
        <row r="266">
          <cell r="A266">
            <v>1967</v>
          </cell>
          <cell r="B266" t="str">
            <v>NT-Strom f.Landw an Wiederverkäufer</v>
          </cell>
        </row>
        <row r="267">
          <cell r="A267" t="str">
            <v>1973</v>
          </cell>
          <cell r="B267" t="str">
            <v>Abrechnung ArbeitAktive Beistellung</v>
          </cell>
        </row>
        <row r="268">
          <cell r="A268">
            <v>1974</v>
          </cell>
          <cell r="B268" t="str">
            <v>Arbeit und Leistung Externe Kunden</v>
          </cell>
        </row>
        <row r="269">
          <cell r="A269">
            <v>1978</v>
          </cell>
          <cell r="B269" t="str">
            <v>Berechnung KWKG für Externe Kunden</v>
          </cell>
        </row>
        <row r="270">
          <cell r="A270">
            <v>1979</v>
          </cell>
          <cell r="B270" t="str">
            <v>Berechnung Eeg für Externe Kunden</v>
          </cell>
        </row>
        <row r="271">
          <cell r="A271" t="str">
            <v>1981</v>
          </cell>
          <cell r="B271" t="str">
            <v>Eigenbedarf der Mainova AG</v>
          </cell>
        </row>
        <row r="272">
          <cell r="A272" t="str">
            <v>1982</v>
          </cell>
          <cell r="B272" t="str">
            <v>Gleichstromabgabe an die Nahverkehrsges.</v>
          </cell>
        </row>
        <row r="273">
          <cell r="A273" t="str">
            <v>1983</v>
          </cell>
          <cell r="B273" t="str">
            <v>Stadtbeleuchtung</v>
          </cell>
        </row>
        <row r="274">
          <cell r="A274">
            <v>1984</v>
          </cell>
          <cell r="B274" t="str">
            <v>Verkauf zu Sonder- konditionen</v>
          </cell>
        </row>
        <row r="275">
          <cell r="A275">
            <v>1991</v>
          </cell>
          <cell r="B275" t="str">
            <v>Miete für Niederspannungskabel</v>
          </cell>
        </row>
        <row r="276">
          <cell r="A276" t="str">
            <v>1992</v>
          </cell>
          <cell r="B276" t="str">
            <v>Trafomiete/Gebühr f. Leistungsvorhalt.</v>
          </cell>
        </row>
      </sheetData>
      <sheetData sheetId="1" refreshError="1"/>
      <sheetData sheetId="2" refreshError="1"/>
      <sheetData sheetId="3" refreshError="1"/>
      <sheetData sheetId="4" refreshError="1"/>
      <sheetData sheetId="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om_2008 für NNE"/>
      <sheetName val="Strom_2007"/>
      <sheetName val="Zuordnung_BNETZA"/>
      <sheetName val="Zusammenfassung"/>
      <sheetName val="Strom_2008"/>
      <sheetName val="Grundstücke"/>
      <sheetName val="AIB"/>
      <sheetName val="BKZ"/>
      <sheetName val="nicht zugeordnet"/>
      <sheetName val="manuell Strombereich zugeordnet"/>
      <sheetName val="im Strombereich aber nicht NNE"/>
      <sheetName val="Netzkäufe"/>
      <sheetName val="Kontrolle"/>
      <sheetName val="Stromerzeugung"/>
      <sheetName val="Zuordnung_Index"/>
      <sheetName val="Kostenstellen"/>
      <sheetName val="Kostenstellenplan"/>
      <sheetName val="Anlagenklassen"/>
      <sheetName val="FaktExcel2008"/>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om"/>
      <sheetName val="Gas"/>
      <sheetName val="Wasser"/>
      <sheetName val="Kanal"/>
      <sheetName val="Dampf"/>
      <sheetName val="Wärme &amp;  Kälte"/>
    </sheetNames>
    <sheetDataSet>
      <sheetData sheetId="0" refreshError="1">
        <row r="1">
          <cell r="A1" t="str">
            <v>Tarif</v>
          </cell>
          <cell r="B1" t="str">
            <v>Tarifbezeichnung</v>
          </cell>
        </row>
        <row r="2">
          <cell r="A2">
            <v>1001</v>
          </cell>
          <cell r="B2" t="str">
            <v>Nachberechnung für vergangene Jahre</v>
          </cell>
        </row>
        <row r="3">
          <cell r="A3" t="str">
            <v>1011</v>
          </cell>
          <cell r="B3" t="str">
            <v>Nachberechnung Haushalt laufendes Jahr</v>
          </cell>
        </row>
        <row r="4">
          <cell r="A4" t="str">
            <v>1031</v>
          </cell>
          <cell r="B4" t="str">
            <v>Nachberechnung Gewerbe laufendes Jahr</v>
          </cell>
        </row>
        <row r="5">
          <cell r="A5" t="str">
            <v>1032</v>
          </cell>
          <cell r="B5" t="str">
            <v>Rabattgutschrift Bündelkunden</v>
          </cell>
        </row>
        <row r="6">
          <cell r="A6">
            <v>1040</v>
          </cell>
          <cell r="B6" t="str">
            <v>Vorauszahlung Externe Kunden</v>
          </cell>
        </row>
        <row r="7">
          <cell r="A7">
            <v>1051</v>
          </cell>
          <cell r="B7" t="str">
            <v>Nachberechnung Land-wirt. laufendes Jahr</v>
          </cell>
        </row>
        <row r="8">
          <cell r="A8">
            <v>1061</v>
          </cell>
          <cell r="B8" t="str">
            <v>Teilbetragsaufrechn. Strom</v>
          </cell>
        </row>
        <row r="9">
          <cell r="A9" t="str">
            <v>1070</v>
          </cell>
          <cell r="B9" t="str">
            <v>Hilfstarif DL HT</v>
          </cell>
        </row>
        <row r="10">
          <cell r="A10" t="str">
            <v>1071</v>
          </cell>
          <cell r="B10" t="str">
            <v>Hilfstarif DL HT mit Leistung</v>
          </cell>
        </row>
        <row r="11">
          <cell r="A11" t="str">
            <v>1072</v>
          </cell>
          <cell r="B11" t="str">
            <v>Hilfstarif DL NT</v>
          </cell>
        </row>
        <row r="12">
          <cell r="A12">
            <v>1081</v>
          </cell>
          <cell r="B12" t="str">
            <v>nicht Angelegt</v>
          </cell>
        </row>
        <row r="13">
          <cell r="A13">
            <v>1087</v>
          </cell>
          <cell r="B13" t="str">
            <v xml:space="preserve">Verbrauch ohne Mess.Leuchten ab 2001 </v>
          </cell>
        </row>
        <row r="14">
          <cell r="A14">
            <v>1088</v>
          </cell>
          <cell r="B14" t="str">
            <v>Wartung Beleuchtung Technische Leuchte</v>
          </cell>
        </row>
        <row r="15">
          <cell r="A15">
            <v>1089</v>
          </cell>
          <cell r="B15" t="str">
            <v>Wartung Beleuchtung Dekorative Leuchte</v>
          </cell>
        </row>
        <row r="16">
          <cell r="A16">
            <v>1090</v>
          </cell>
          <cell r="B16" t="str">
            <v>Wartung u. Unterhaltung Taransparente</v>
          </cell>
        </row>
        <row r="17">
          <cell r="A17" t="str">
            <v>1091</v>
          </cell>
          <cell r="B17" t="str">
            <v>Wartung u. Unterhaltung Wegebeleuchtung</v>
          </cell>
        </row>
        <row r="18">
          <cell r="A18" t="str">
            <v>1092</v>
          </cell>
          <cell r="B18" t="str">
            <v>Dienstleistungen Einmalige Berechnung</v>
          </cell>
        </row>
        <row r="19">
          <cell r="A19" t="str">
            <v>1093</v>
          </cell>
          <cell r="B19" t="str">
            <v>Dienstleistungen Periodische Abrechn.</v>
          </cell>
        </row>
        <row r="20">
          <cell r="A20" t="str">
            <v>1095</v>
          </cell>
          <cell r="B20" t="str">
            <v>Messung u.Verrechn. bei Einspeisung</v>
          </cell>
        </row>
        <row r="21">
          <cell r="A21" t="str">
            <v>1111</v>
          </cell>
          <cell r="B21" t="str">
            <v>Mainova Classic Haushalt -gesamt</v>
          </cell>
        </row>
        <row r="22">
          <cell r="A22" t="str">
            <v>1112</v>
          </cell>
          <cell r="B22" t="str">
            <v>Haushaltsanteil</v>
          </cell>
        </row>
        <row r="23">
          <cell r="A23" t="str">
            <v>1113</v>
          </cell>
          <cell r="B23" t="str">
            <v>Haushalt Sonderpreis</v>
          </cell>
        </row>
        <row r="24">
          <cell r="A24" t="str">
            <v>1114</v>
          </cell>
          <cell r="B24" t="str">
            <v>Haushalt SonderpreisBeist./Wiederverk.</v>
          </cell>
        </row>
        <row r="25">
          <cell r="A25" t="str">
            <v>1121</v>
          </cell>
          <cell r="B25" t="str">
            <v>Mainova Kombi Haushalt Tag</v>
          </cell>
        </row>
        <row r="26">
          <cell r="A26" t="str">
            <v>1122</v>
          </cell>
          <cell r="B26" t="str">
            <v>Haushaltsanteil</v>
          </cell>
        </row>
        <row r="27">
          <cell r="A27" t="str">
            <v>1131</v>
          </cell>
          <cell r="B27" t="str">
            <v>Business Classic ohne Leistgsm.gesamt</v>
          </cell>
        </row>
        <row r="28">
          <cell r="A28" t="str">
            <v>1132</v>
          </cell>
          <cell r="B28" t="str">
            <v>Gewerbeanteil</v>
          </cell>
        </row>
        <row r="29">
          <cell r="A29" t="str">
            <v>1133</v>
          </cell>
          <cell r="B29" t="str">
            <v>Gewerbe Sonderpreis</v>
          </cell>
        </row>
        <row r="30">
          <cell r="A30">
            <v>1134</v>
          </cell>
          <cell r="B30" t="str">
            <v>Business SonderpreisBeist./Wiederverk.</v>
          </cell>
        </row>
        <row r="31">
          <cell r="A31" t="str">
            <v>1141</v>
          </cell>
          <cell r="B31" t="str">
            <v>Business Kombi ohne Leistungsmessung-Tag</v>
          </cell>
        </row>
        <row r="32">
          <cell r="A32" t="str">
            <v>1142</v>
          </cell>
          <cell r="B32" t="str">
            <v>Gewerbeanteil</v>
          </cell>
        </row>
        <row r="33">
          <cell r="A33" t="str">
            <v>1151</v>
          </cell>
          <cell r="B33" t="str">
            <v>Mainova Classic Landwirtsch.- gesamt</v>
          </cell>
        </row>
        <row r="34">
          <cell r="A34" t="str">
            <v>1161</v>
          </cell>
          <cell r="B34" t="str">
            <v>Mainova Kombi Landwirtsch.- Tag</v>
          </cell>
        </row>
        <row r="35">
          <cell r="A35">
            <v>1171</v>
          </cell>
          <cell r="B35" t="str">
            <v>Mainova Classic ohne Leistg.Mischbed.ges</v>
          </cell>
        </row>
        <row r="36">
          <cell r="A36">
            <v>1172</v>
          </cell>
          <cell r="B36" t="str">
            <v>Mainova Kombi ohne Leistg.Mischbed.-Tag</v>
          </cell>
        </row>
        <row r="37">
          <cell r="A37" t="str">
            <v>1180</v>
          </cell>
          <cell r="B37" t="str">
            <v>Netznutzung Haushaltgesamt/HT</v>
          </cell>
        </row>
        <row r="38">
          <cell r="A38" t="str">
            <v>1181</v>
          </cell>
          <cell r="B38" t="str">
            <v>Netznutzung HaushaltPauscht.1 ges./HT</v>
          </cell>
        </row>
        <row r="39">
          <cell r="A39">
            <v>1182</v>
          </cell>
          <cell r="B39" t="str">
            <v>Netznutzung HaushaltPauscht.2 ges./HT</v>
          </cell>
        </row>
        <row r="40">
          <cell r="A40" t="str">
            <v>1183</v>
          </cell>
          <cell r="B40" t="str">
            <v>Netznutzung Gewerbe gesamt/HT</v>
          </cell>
        </row>
        <row r="41">
          <cell r="A41" t="str">
            <v>1184</v>
          </cell>
          <cell r="B41" t="str">
            <v>Netznutzung Gewerbe Pauschalt.1 ges./HT</v>
          </cell>
        </row>
        <row r="42">
          <cell r="A42">
            <v>1185</v>
          </cell>
          <cell r="B42" t="str">
            <v>Netznutzung Gewerbe Pauschalt.2 ges./HT</v>
          </cell>
        </row>
        <row r="43">
          <cell r="A43">
            <v>1186</v>
          </cell>
          <cell r="B43" t="str">
            <v>nicht Angelegt</v>
          </cell>
        </row>
        <row r="44">
          <cell r="A44">
            <v>1187</v>
          </cell>
          <cell r="B44" t="str">
            <v>nicht Angelegt</v>
          </cell>
        </row>
        <row r="45">
          <cell r="A45">
            <v>1188</v>
          </cell>
          <cell r="B45" t="str">
            <v>nicht Angelegt</v>
          </cell>
        </row>
        <row r="46">
          <cell r="A46">
            <v>1189</v>
          </cell>
          <cell r="B46" t="str">
            <v>nicht Angelegt</v>
          </cell>
        </row>
        <row r="47">
          <cell r="A47">
            <v>1190</v>
          </cell>
          <cell r="B47" t="str">
            <v>nicht Angelegt</v>
          </cell>
        </row>
        <row r="48">
          <cell r="A48" t="str">
            <v>1197</v>
          </cell>
          <cell r="B48" t="str">
            <v>Korrektur der Energiesteuer</v>
          </cell>
        </row>
        <row r="49">
          <cell r="A49" t="str">
            <v>1198</v>
          </cell>
          <cell r="B49" t="str">
            <v>Neuberechnung der Energiesteuer</v>
          </cell>
        </row>
        <row r="50">
          <cell r="A50">
            <v>1211</v>
          </cell>
          <cell r="B50" t="str">
            <v>Mainova Classic mit Leistg.Haushalt ges.</v>
          </cell>
        </row>
        <row r="51">
          <cell r="A51">
            <v>1212</v>
          </cell>
          <cell r="B51" t="str">
            <v>Haushaltsanteil</v>
          </cell>
        </row>
        <row r="52">
          <cell r="A52">
            <v>1213</v>
          </cell>
          <cell r="B52" t="str">
            <v>Mainova Classic Durchschnittspr. HH</v>
          </cell>
        </row>
        <row r="53">
          <cell r="A53" t="str">
            <v>1221</v>
          </cell>
          <cell r="B53" t="str">
            <v>Mainova Kombi mit Leistg. Haushalt Tag</v>
          </cell>
        </row>
        <row r="54">
          <cell r="A54" t="str">
            <v>1222</v>
          </cell>
          <cell r="B54" t="str">
            <v>Haushaltsanteil</v>
          </cell>
        </row>
        <row r="55">
          <cell r="A55" t="str">
            <v>1223</v>
          </cell>
          <cell r="B55" t="str">
            <v>Mainova Kombi Durchschnittspreis- tarif Haushalt - Tag</v>
          </cell>
        </row>
        <row r="56">
          <cell r="A56">
            <v>1227</v>
          </cell>
          <cell r="B56" t="str">
            <v>Wahltarif Haushalt Höchstlastzeit</v>
          </cell>
        </row>
        <row r="57">
          <cell r="A57">
            <v>1231</v>
          </cell>
          <cell r="B57" t="str">
            <v>Business Classic mit Leistg. Gewerbe ges.</v>
          </cell>
        </row>
        <row r="58">
          <cell r="A58">
            <v>1232</v>
          </cell>
          <cell r="B58" t="str">
            <v>Gewerbeanteil</v>
          </cell>
        </row>
        <row r="59">
          <cell r="A59">
            <v>1233</v>
          </cell>
          <cell r="B59" t="str">
            <v>Business Classic Durchschnittspreis</v>
          </cell>
        </row>
        <row r="60">
          <cell r="A60" t="str">
            <v>1241</v>
          </cell>
          <cell r="B60" t="str">
            <v>Business Kombi mit Leistg. Gewerbe -Tag</v>
          </cell>
        </row>
        <row r="61">
          <cell r="A61" t="str">
            <v>1242</v>
          </cell>
          <cell r="B61" t="str">
            <v>Gewerbeanteil</v>
          </cell>
        </row>
        <row r="62">
          <cell r="A62" t="str">
            <v>1243</v>
          </cell>
          <cell r="B62" t="str">
            <v>Business Kombi Durchschnittspreis - Tag</v>
          </cell>
        </row>
        <row r="63">
          <cell r="A63" t="str">
            <v>1245</v>
          </cell>
          <cell r="B63" t="str">
            <v>Gewerbe mit LeistungSonderpreis</v>
          </cell>
        </row>
        <row r="64">
          <cell r="A64" t="str">
            <v>1246</v>
          </cell>
          <cell r="B64" t="str">
            <v>Business Sonderpreis Wiederverk.m.Leist. (vergl. TS 1245)</v>
          </cell>
        </row>
        <row r="65">
          <cell r="A65" t="str">
            <v>1247</v>
          </cell>
          <cell r="B65" t="str">
            <v>Wahltarif Gewerbe Höchstlastzeit</v>
          </cell>
        </row>
        <row r="66">
          <cell r="A66">
            <v>1251</v>
          </cell>
          <cell r="B66" t="str">
            <v>Mainova Classic mit Leistg.Landwirtsch.</v>
          </cell>
        </row>
        <row r="67">
          <cell r="A67">
            <v>1253</v>
          </cell>
          <cell r="B67" t="str">
            <v>Mainova Classic Durchschnittspr.Landwi.</v>
          </cell>
        </row>
        <row r="68">
          <cell r="A68" t="str">
            <v>1261</v>
          </cell>
          <cell r="B68" t="str">
            <v>Mainova Kombi mit Leistg.Landwirtsch.</v>
          </cell>
        </row>
        <row r="69">
          <cell r="A69">
            <v>1263</v>
          </cell>
          <cell r="B69" t="str">
            <v>Mainova Kombi Durchschnittspr.Landwi.</v>
          </cell>
        </row>
        <row r="70">
          <cell r="A70">
            <v>1267</v>
          </cell>
          <cell r="B70" t="str">
            <v>Wahltarif Landwirt. Höchstlastzeit</v>
          </cell>
        </row>
        <row r="71">
          <cell r="A71">
            <v>1271</v>
          </cell>
          <cell r="B71" t="str">
            <v>Mainova Classic mit Leistg.Mischbed.ges.</v>
          </cell>
        </row>
        <row r="72">
          <cell r="A72">
            <v>1272</v>
          </cell>
          <cell r="B72" t="str">
            <v>mainova Kombi mit Leistg.Mischbed.-Tag</v>
          </cell>
        </row>
        <row r="73">
          <cell r="A73">
            <v>1273</v>
          </cell>
          <cell r="B73" t="str">
            <v>Mainova Classic Durchschnittspr. Mischbed.</v>
          </cell>
        </row>
        <row r="74">
          <cell r="A74" t="str">
            <v>1274</v>
          </cell>
          <cell r="B74" t="str">
            <v>Mainova Kombi Durchschnittspr. Mischbed.</v>
          </cell>
        </row>
        <row r="75">
          <cell r="A75">
            <v>1280</v>
          </cell>
          <cell r="B75" t="str">
            <v>Netznutzung Huashalt HT m.Leistungszähler</v>
          </cell>
        </row>
        <row r="76">
          <cell r="A76">
            <v>1281</v>
          </cell>
          <cell r="B76" t="str">
            <v>Netzn. Haushalt HT m.Leistungsz.Pauscht.1</v>
          </cell>
        </row>
        <row r="77">
          <cell r="A77">
            <v>1282</v>
          </cell>
          <cell r="B77" t="str">
            <v>Netzn. Haushalt HT m.Leistungsz.Pauscht.2</v>
          </cell>
        </row>
        <row r="78">
          <cell r="A78">
            <v>1283</v>
          </cell>
          <cell r="B78" t="str">
            <v>Netzn.HH HT m-Lstg. m.erm.Konz.abg.</v>
          </cell>
        </row>
        <row r="79">
          <cell r="A79">
            <v>1284</v>
          </cell>
          <cell r="B79" t="str">
            <v>Netzn.HH HT m.Lstg. m.erm.Konz.abg.P.1.</v>
          </cell>
        </row>
        <row r="80">
          <cell r="A80">
            <v>1285</v>
          </cell>
          <cell r="B80" t="str">
            <v>Netzn.HH HT m.Lstg. m.erm.Konz.abg.P.2.</v>
          </cell>
        </row>
        <row r="81">
          <cell r="A81" t="str">
            <v>1286</v>
          </cell>
          <cell r="B81" t="str">
            <v>Netznutzung Gewerbe HT m.Lstg.</v>
          </cell>
        </row>
        <row r="82">
          <cell r="A82" t="str">
            <v>1287</v>
          </cell>
          <cell r="B82" t="str">
            <v>Netznutzung Gewerbe HT m.Lstg.Pauscht.1</v>
          </cell>
        </row>
        <row r="83">
          <cell r="A83">
            <v>1288</v>
          </cell>
          <cell r="B83" t="str">
            <v>Netznutzung Gewerbe HAT m.Lstg.Pauscht.2</v>
          </cell>
        </row>
        <row r="84">
          <cell r="A84" t="str">
            <v>1289</v>
          </cell>
          <cell r="B84" t="str">
            <v>Netzn.Gewerbe HT mitLstg. erm. Konz.</v>
          </cell>
        </row>
        <row r="85">
          <cell r="A85" t="str">
            <v>1290</v>
          </cell>
          <cell r="B85" t="str">
            <v>Netzn.Gewerbe HT mitLstg. erm. Konz.P.1</v>
          </cell>
        </row>
        <row r="86">
          <cell r="A86">
            <v>1291</v>
          </cell>
          <cell r="B86" t="str">
            <v>Netzn.Gewerbe HT mitLstg. erm. Konz.P.2</v>
          </cell>
        </row>
        <row r="87">
          <cell r="A87" t="str">
            <v>1314</v>
          </cell>
          <cell r="B87" t="str">
            <v>Haushalt SonderpreisBeist./Wiederverk.NT</v>
          </cell>
        </row>
        <row r="88">
          <cell r="A88" t="str">
            <v>1321</v>
          </cell>
          <cell r="B88" t="str">
            <v>Mainova Kombi Haushalt Nachtverbrauch</v>
          </cell>
        </row>
        <row r="89">
          <cell r="A89">
            <v>1327</v>
          </cell>
          <cell r="B89" t="str">
            <v>Wahltarif Haushalt Niedriglastzeit</v>
          </cell>
        </row>
        <row r="90">
          <cell r="A90" t="str">
            <v>1333</v>
          </cell>
          <cell r="B90" t="str">
            <v>Sonderpreis NT</v>
          </cell>
        </row>
        <row r="91">
          <cell r="A91" t="str">
            <v>1341</v>
          </cell>
          <cell r="B91" t="str">
            <v>Business Kombi Nachtverbr. Gewerbe</v>
          </cell>
        </row>
        <row r="92">
          <cell r="A92" t="str">
            <v>1342</v>
          </cell>
          <cell r="B92" t="str">
            <v>Business SonderpreisBeist./Wiederverk.NT</v>
          </cell>
        </row>
        <row r="93">
          <cell r="A93" t="str">
            <v>1345</v>
          </cell>
          <cell r="B93" t="str">
            <v>ÖKaWe Business Nachtverbrauch</v>
          </cell>
        </row>
        <row r="94">
          <cell r="A94" t="str">
            <v>1347</v>
          </cell>
          <cell r="B94" t="str">
            <v>Wahltarif Gewerbe Niedriglastzeit</v>
          </cell>
        </row>
        <row r="95">
          <cell r="A95" t="str">
            <v>1361</v>
          </cell>
          <cell r="B95" t="str">
            <v>Mainova Kombi für Nachtverb. Landwirt.</v>
          </cell>
        </row>
        <row r="96">
          <cell r="A96">
            <v>1367</v>
          </cell>
          <cell r="B96" t="str">
            <v>Wahltarif Landwirt. Niedriglastzeit</v>
          </cell>
        </row>
        <row r="97">
          <cell r="A97" t="str">
            <v>1372</v>
          </cell>
          <cell r="B97" t="str">
            <v>Mainova Kombi Nachtverb. Mischbed.</v>
          </cell>
        </row>
        <row r="98">
          <cell r="A98" t="str">
            <v>1380</v>
          </cell>
          <cell r="B98" t="str">
            <v>Netznutzung HaushaltNT</v>
          </cell>
        </row>
        <row r="99">
          <cell r="A99" t="str">
            <v>1381</v>
          </cell>
          <cell r="B99" t="str">
            <v>Netznutzung HaushaltNT Pauschalt.1</v>
          </cell>
        </row>
        <row r="100">
          <cell r="A100">
            <v>1382</v>
          </cell>
          <cell r="B100" t="str">
            <v>Netznutzung HaushaltNT Pauschalt.2</v>
          </cell>
        </row>
        <row r="101">
          <cell r="A101" t="str">
            <v>1383</v>
          </cell>
          <cell r="B101" t="str">
            <v>Netznutzung Gewerbe NT</v>
          </cell>
        </row>
        <row r="102">
          <cell r="A102" t="str">
            <v>1384</v>
          </cell>
          <cell r="B102" t="str">
            <v>Netznutzung Gewerbe NT Pauschaltarif 1</v>
          </cell>
        </row>
        <row r="103">
          <cell r="A103">
            <v>1385</v>
          </cell>
          <cell r="B103" t="str">
            <v>Netznutzung Gewerbe NT Pauschaltarif 2</v>
          </cell>
        </row>
        <row r="104">
          <cell r="A104">
            <v>1386</v>
          </cell>
          <cell r="B104" t="str">
            <v>Netzn.HH NT m.Lstg. m.erm.Konz.abg.</v>
          </cell>
        </row>
        <row r="105">
          <cell r="A105">
            <v>1387</v>
          </cell>
          <cell r="B105" t="str">
            <v>Netzn.HH NT m.Lstg. m.erm.Konz.abg.P.1</v>
          </cell>
        </row>
        <row r="106">
          <cell r="A106">
            <v>1388</v>
          </cell>
          <cell r="B106" t="str">
            <v>Netzn.HH NT m.Lstg. m.erm.Konz.abg.P.2</v>
          </cell>
        </row>
        <row r="107">
          <cell r="A107" t="str">
            <v>1389</v>
          </cell>
          <cell r="B107" t="str">
            <v>Netzn.Gewerbe NT mitLstg.erm.Konz.</v>
          </cell>
        </row>
        <row r="108">
          <cell r="A108" t="str">
            <v>1390</v>
          </cell>
          <cell r="B108" t="str">
            <v>Netzn.Gewerbe NT mitLstg.erm.Konz.P.1</v>
          </cell>
        </row>
        <row r="109">
          <cell r="A109">
            <v>1391</v>
          </cell>
          <cell r="B109" t="str">
            <v>Netzn.Gewerbe NT mitLstg.erm.Konz.P.2</v>
          </cell>
        </row>
        <row r="110">
          <cell r="A110" t="str">
            <v>1410</v>
          </cell>
          <cell r="B110" t="str">
            <v>Speicherhzg. Haush (8h) Tag ab 4/99 installiert.</v>
          </cell>
        </row>
        <row r="111">
          <cell r="A111" t="str">
            <v>1411</v>
          </cell>
          <cell r="B111" t="str">
            <v>Speicherhzg. Haush. separate Mess. - Tag</v>
          </cell>
        </row>
        <row r="112">
          <cell r="A112" t="str">
            <v>1412</v>
          </cell>
          <cell r="B112" t="str">
            <v>Speicherheizung all-elektr. Siedl. - Tag</v>
          </cell>
        </row>
        <row r="113">
          <cell r="A113" t="str">
            <v>1415</v>
          </cell>
          <cell r="B113" t="str">
            <v>Gesteuerte Direkt- heizung Haush. - Tag</v>
          </cell>
        </row>
        <row r="114">
          <cell r="A114" t="str">
            <v>1431</v>
          </cell>
          <cell r="B114" t="str">
            <v>Speicherhzg. Gewerbe separate Messung-Tag</v>
          </cell>
        </row>
        <row r="115">
          <cell r="A115">
            <v>1432</v>
          </cell>
          <cell r="B115" t="str">
            <v>Speicherhzg.Gewerbe ab 4/99 install. Tag</v>
          </cell>
        </row>
        <row r="116">
          <cell r="A116" t="str">
            <v>1435</v>
          </cell>
          <cell r="B116" t="str">
            <v>Gesteuerte Direktheizung Gewerbe-Tag</v>
          </cell>
        </row>
        <row r="117">
          <cell r="A117" t="str">
            <v>1510</v>
          </cell>
          <cell r="B117" t="str">
            <v>Speicherhzg. Haush. (8h) Nacht ab 4/99 installiert.</v>
          </cell>
        </row>
        <row r="118">
          <cell r="A118" t="str">
            <v>1511</v>
          </cell>
          <cell r="B118" t="str">
            <v>Speicherhzg. HH (8h)separ. Messung-Nacht</v>
          </cell>
        </row>
        <row r="119">
          <cell r="A119" t="str">
            <v>1512</v>
          </cell>
          <cell r="B119" t="str">
            <v>Speicherheizung all-elektr. Siedl.-Nacht</v>
          </cell>
        </row>
        <row r="120">
          <cell r="A120" t="str">
            <v>1513</v>
          </cell>
          <cell r="B120" t="str">
            <v>Fußb.sphzg. HH (10h)separ. Messung-Nacht</v>
          </cell>
        </row>
        <row r="121">
          <cell r="A121" t="str">
            <v>1514</v>
          </cell>
          <cell r="B121" t="str">
            <v>Blocksphzg. HH (10h)separ. Messung-Nacht</v>
          </cell>
        </row>
        <row r="122">
          <cell r="A122" t="str">
            <v>1515</v>
          </cell>
          <cell r="B122" t="str">
            <v>Gesteuerte Direkt- heizung Haush.-Nacht</v>
          </cell>
        </row>
        <row r="123">
          <cell r="A123" t="str">
            <v>1521</v>
          </cell>
          <cell r="B123" t="str">
            <v>Speicherhzg. HH (8h)gemeins. Mess.-Nacht</v>
          </cell>
        </row>
        <row r="124">
          <cell r="A124" t="str">
            <v>1522</v>
          </cell>
          <cell r="B124" t="str">
            <v>Fußb.sphzg. HH (10h)gemeins. Mess.-Nacht</v>
          </cell>
        </row>
        <row r="125">
          <cell r="A125" t="str">
            <v>1523</v>
          </cell>
          <cell r="B125" t="str">
            <v>Sphzg. Werksangehör.gemeins. Mess.-Nacht</v>
          </cell>
        </row>
        <row r="126">
          <cell r="A126" t="str">
            <v>1527</v>
          </cell>
          <cell r="B126" t="str">
            <v>Sphzg. Werksangehör.MKW/EAG-Gebiet-Nacht</v>
          </cell>
        </row>
        <row r="127">
          <cell r="A127" t="str">
            <v>1531</v>
          </cell>
          <cell r="B127" t="str">
            <v>Speicherhz. Gew.(8h)separ. Messung-Nacht</v>
          </cell>
        </row>
        <row r="128">
          <cell r="A128">
            <v>1532</v>
          </cell>
          <cell r="B128" t="str">
            <v>Speicherhz. Gew.(8h) 04/99 install. Nacht</v>
          </cell>
        </row>
        <row r="129">
          <cell r="A129" t="str">
            <v>1533</v>
          </cell>
          <cell r="B129" t="str">
            <v>Fußb.sphz. Gew.(10h)separ. Messung-Nacht</v>
          </cell>
        </row>
        <row r="130">
          <cell r="A130" t="str">
            <v>1534</v>
          </cell>
          <cell r="B130" t="str">
            <v>Blocksphz. Gew.(10h)separ. Messung-Nacht</v>
          </cell>
        </row>
        <row r="131">
          <cell r="A131" t="str">
            <v>1535</v>
          </cell>
          <cell r="B131" t="str">
            <v>Gesteuerte Direkt- heizg. Gewerbe-Nacht</v>
          </cell>
        </row>
        <row r="132">
          <cell r="A132" t="str">
            <v>1610</v>
          </cell>
          <cell r="B132" t="str">
            <v>Mainova Plus Haushalt</v>
          </cell>
        </row>
        <row r="133">
          <cell r="A133" t="str">
            <v>1611</v>
          </cell>
          <cell r="B133" t="str">
            <v>Warmwasser Haushalt separ. Messung - Tag</v>
          </cell>
        </row>
        <row r="134">
          <cell r="A134" t="str">
            <v>1612</v>
          </cell>
          <cell r="B134" t="str">
            <v>Haushaltstarif Ges.-verbrauch o. Messung</v>
          </cell>
        </row>
        <row r="135">
          <cell r="A135">
            <v>1613</v>
          </cell>
          <cell r="B135" t="str">
            <v>nicht Angelegt</v>
          </cell>
        </row>
        <row r="136">
          <cell r="A136" t="str">
            <v>1615</v>
          </cell>
          <cell r="B136" t="str">
            <v>Wärmepumpe Klima od.Warmwass. Haush.-Tag</v>
          </cell>
        </row>
        <row r="137">
          <cell r="A137">
            <v>1617</v>
          </cell>
          <cell r="B137" t="str">
            <v>Vollelektr. Haushalt Höchstlastzeiz</v>
          </cell>
        </row>
        <row r="138">
          <cell r="A138" t="str">
            <v>1618</v>
          </cell>
          <cell r="B138" t="str">
            <v>Verbr. Vorlaufzone</v>
          </cell>
        </row>
        <row r="139">
          <cell r="A139" t="str">
            <v>1619</v>
          </cell>
          <cell r="B139" t="str">
            <v>weiterer Verbrauch</v>
          </cell>
        </row>
        <row r="140">
          <cell r="A140" t="str">
            <v>1621</v>
          </cell>
          <cell r="B140" t="str">
            <v>Haushaltstarif Tag- verbrauch o. Messung</v>
          </cell>
        </row>
        <row r="141">
          <cell r="A141">
            <v>1622</v>
          </cell>
          <cell r="B141" t="str">
            <v>nicht Angelegt</v>
          </cell>
        </row>
        <row r="142">
          <cell r="A142" t="str">
            <v>1623</v>
          </cell>
          <cell r="B142" t="str">
            <v>ÖKaWe Vollversorgung Haushalt</v>
          </cell>
        </row>
        <row r="143">
          <cell r="A143">
            <v>1624</v>
          </cell>
          <cell r="B143" t="str">
            <v>ÖKaWe Teilversorgung 500/kWh Haushalt</v>
          </cell>
        </row>
        <row r="144">
          <cell r="A144">
            <v>1625</v>
          </cell>
          <cell r="B144" t="str">
            <v>ÖKaWe Teilversorgung 1000/kWh Haushalt</v>
          </cell>
        </row>
        <row r="145">
          <cell r="A145">
            <v>1626</v>
          </cell>
          <cell r="B145" t="str">
            <v>ÖKaWe Teilversorgung 2000/kWh Haushalt</v>
          </cell>
        </row>
        <row r="146">
          <cell r="A146">
            <v>1627</v>
          </cell>
          <cell r="B146" t="str">
            <v>ÖKaWe Teilversorgung 3000/kWh Haushalt</v>
          </cell>
        </row>
        <row r="147">
          <cell r="A147" t="str">
            <v>1628</v>
          </cell>
          <cell r="B147" t="str">
            <v>ÖKaWe Verbrauchsanteil</v>
          </cell>
        </row>
        <row r="148">
          <cell r="A148" t="str">
            <v>1629</v>
          </cell>
          <cell r="B148" t="str">
            <v>Verbrauchsanteil Haushaltstarif</v>
          </cell>
        </row>
        <row r="149">
          <cell r="A149" t="str">
            <v>1630</v>
          </cell>
          <cell r="B149" t="str">
            <v>Grp. A Abs. 10 Verbr.ohne Messung Sonderpreis</v>
          </cell>
        </row>
        <row r="150">
          <cell r="A150" t="str">
            <v>1631</v>
          </cell>
          <cell r="B150" t="str">
            <v>Warmwasser Gewerbe separ. Messung - Tag</v>
          </cell>
        </row>
        <row r="151">
          <cell r="A151" t="str">
            <v>1632</v>
          </cell>
          <cell r="B151" t="str">
            <v>Gewerbetarif Gesamtverbrauch o. Messung</v>
          </cell>
        </row>
        <row r="152">
          <cell r="A152">
            <v>1633</v>
          </cell>
          <cell r="B152" t="str">
            <v>nicht Angelegt</v>
          </cell>
        </row>
        <row r="153">
          <cell r="A153" t="str">
            <v>1635</v>
          </cell>
          <cell r="B153" t="str">
            <v>Wärmepumpe Klima od.Warmw. Gewerbe - Tag</v>
          </cell>
        </row>
        <row r="154">
          <cell r="A154" t="str">
            <v>1636</v>
          </cell>
          <cell r="B154" t="str">
            <v>Backofenheizung Tagverbrauch</v>
          </cell>
        </row>
        <row r="155">
          <cell r="A155" t="str">
            <v>1641</v>
          </cell>
          <cell r="B155" t="str">
            <v>Gewerbetarif Tagver-brauch ohne Messung</v>
          </cell>
        </row>
        <row r="156">
          <cell r="A156">
            <v>1642</v>
          </cell>
          <cell r="B156" t="str">
            <v>nicht Angelegt</v>
          </cell>
        </row>
        <row r="157">
          <cell r="A157" t="str">
            <v>1643</v>
          </cell>
          <cell r="B157" t="str">
            <v>Sonderpr. o. Messung Wiederverkäufer (vergl. TS 1641)</v>
          </cell>
        </row>
        <row r="158">
          <cell r="A158" t="str">
            <v>1645</v>
          </cell>
          <cell r="B158" t="str">
            <v>ÖKaWe VollversorgungBusiness</v>
          </cell>
        </row>
        <row r="159">
          <cell r="A159">
            <v>1646</v>
          </cell>
          <cell r="B159" t="str">
            <v>ÖKaWe Teilversorgung Business 500/kWh</v>
          </cell>
        </row>
        <row r="160">
          <cell r="A160">
            <v>1647</v>
          </cell>
          <cell r="B160" t="str">
            <v>ÖKaWe Teilversorgung Business 1000/kWh</v>
          </cell>
        </row>
        <row r="161">
          <cell r="A161">
            <v>1648</v>
          </cell>
          <cell r="B161" t="str">
            <v>ÖKaWe Teilversorgung Business 2000/kWh</v>
          </cell>
        </row>
        <row r="162">
          <cell r="A162">
            <v>1649</v>
          </cell>
          <cell r="B162" t="str">
            <v>ÖKaWe Teilversorgung Business 3000/kWh</v>
          </cell>
        </row>
        <row r="163">
          <cell r="A163" t="str">
            <v>1650</v>
          </cell>
          <cell r="B163" t="str">
            <v>ÖKaWe Anteil Business</v>
          </cell>
        </row>
        <row r="164">
          <cell r="A164" t="str">
            <v>1651</v>
          </cell>
          <cell r="B164" t="str">
            <v>Verbrauchsanteil Business</v>
          </cell>
        </row>
        <row r="165">
          <cell r="A165" t="str">
            <v>1652</v>
          </cell>
          <cell r="B165" t="str">
            <v>ÖKaWe VollversorgungMainova Plus Haush.</v>
          </cell>
        </row>
        <row r="166">
          <cell r="A166">
            <v>1653</v>
          </cell>
          <cell r="B166" t="str">
            <v>ÖKaWe VollversorgungMainova Plus 500/kWh</v>
          </cell>
        </row>
        <row r="167">
          <cell r="A167">
            <v>1654</v>
          </cell>
          <cell r="B167" t="str">
            <v>ÖKaWe VollversorgungMainova Plus 1000/kWh</v>
          </cell>
        </row>
        <row r="168">
          <cell r="A168">
            <v>1655</v>
          </cell>
          <cell r="B168" t="str">
            <v>ÖKaWe VollversorgungMainova Plus 2000/kWh</v>
          </cell>
        </row>
        <row r="169">
          <cell r="A169">
            <v>1656</v>
          </cell>
          <cell r="B169" t="str">
            <v>ÖKaWe VollversorgungMainova Plus 3000/kWh</v>
          </cell>
        </row>
        <row r="170">
          <cell r="A170" t="str">
            <v>1657</v>
          </cell>
          <cell r="B170" t="str">
            <v>ÖkaWe Anteil MainovaPlus</v>
          </cell>
        </row>
        <row r="171">
          <cell r="A171" t="str">
            <v>1658</v>
          </cell>
          <cell r="B171" t="str">
            <v>Verbrauchsanteil Mainova Plus</v>
          </cell>
        </row>
        <row r="172">
          <cell r="A172">
            <v>1660</v>
          </cell>
          <cell r="B172" t="str">
            <v>ÖKaWe u.Mainova Plus2000 Haushalt</v>
          </cell>
        </row>
        <row r="173">
          <cell r="A173" t="str">
            <v>1661</v>
          </cell>
          <cell r="B173" t="str">
            <v>Preisst.1 inkl.ÖKaWe u. Mainova Plus 2000</v>
          </cell>
        </row>
        <row r="174">
          <cell r="A174" t="str">
            <v>1662</v>
          </cell>
          <cell r="B174" t="str">
            <v>Preisst.2 inkl.ÖKaWe u. Mainova Plus 2000</v>
          </cell>
        </row>
        <row r="175">
          <cell r="A175">
            <v>1663</v>
          </cell>
          <cell r="B175" t="str">
            <v>ÖKaWe u. M. BusinessPlus 2000</v>
          </cell>
        </row>
        <row r="176">
          <cell r="A176" t="str">
            <v>1664</v>
          </cell>
          <cell r="B176" t="str">
            <v>Preisst.1 inkl.ÖKaWe u. Business Pl. 2000</v>
          </cell>
        </row>
        <row r="177">
          <cell r="A177" t="str">
            <v>1665</v>
          </cell>
          <cell r="B177" t="str">
            <v>Preisst.2 inkl.ÖKaWe u. Business Pl. 2000</v>
          </cell>
        </row>
        <row r="178">
          <cell r="A178" t="str">
            <v>1680</v>
          </cell>
          <cell r="B178" t="str">
            <v>Jahrespreis Mainova Plus</v>
          </cell>
        </row>
        <row r="179">
          <cell r="A179">
            <v>1681</v>
          </cell>
          <cell r="B179" t="str">
            <v>Mainova Plus Haushalt ab 2000</v>
          </cell>
        </row>
        <row r="180">
          <cell r="A180" t="str">
            <v>1682</v>
          </cell>
          <cell r="B180" t="str">
            <v>Preisstufe 1 Verbrauch &lt; 5400 kWh</v>
          </cell>
        </row>
        <row r="181">
          <cell r="A181" t="str">
            <v>1683</v>
          </cell>
          <cell r="B181" t="str">
            <v>Preisstufe 2 Verbrauch &gt; 5400 kWh</v>
          </cell>
        </row>
        <row r="182">
          <cell r="A182">
            <v>1685</v>
          </cell>
          <cell r="B182" t="str">
            <v>Mainova Business Plus</v>
          </cell>
        </row>
        <row r="183">
          <cell r="A183" t="str">
            <v>1686</v>
          </cell>
          <cell r="B183" t="str">
            <v>Preisstufe 1 Verbrauch &lt; 5400 kWh</v>
          </cell>
        </row>
        <row r="184">
          <cell r="A184" t="str">
            <v>1687</v>
          </cell>
          <cell r="B184" t="str">
            <v>Preisstufe 2 Verbrauch &gt;5400 kWh</v>
          </cell>
        </row>
        <row r="185">
          <cell r="A185" t="str">
            <v>1691</v>
          </cell>
          <cell r="B185" t="str">
            <v>Stromeinspeisung HT BHKW &lt; 30 Kw</v>
          </cell>
        </row>
        <row r="186">
          <cell r="A186" t="str">
            <v>1692</v>
          </cell>
          <cell r="B186" t="str">
            <v>Stromeinspeisung aus Photovoltaikanlagen</v>
          </cell>
        </row>
        <row r="187">
          <cell r="A187" t="str">
            <v>1710</v>
          </cell>
          <cell r="B187" t="str">
            <v>Mainova Plus Haushalt NT</v>
          </cell>
        </row>
        <row r="188">
          <cell r="A188" t="str">
            <v>1711</v>
          </cell>
          <cell r="B188" t="str">
            <v>Warmwasser Haushalt separ. Messung-Nacht</v>
          </cell>
        </row>
        <row r="189">
          <cell r="A189" t="str">
            <v>1715</v>
          </cell>
          <cell r="B189" t="str">
            <v>Wärmepumpe Klima od.Warmw. Haush. -Nacht</v>
          </cell>
        </row>
        <row r="190">
          <cell r="A190" t="str">
            <v>1717</v>
          </cell>
          <cell r="B190" t="str">
            <v>Vollelektr. HaushaltNiedriglastzeit</v>
          </cell>
        </row>
        <row r="191">
          <cell r="A191" t="str">
            <v>1721</v>
          </cell>
          <cell r="B191" t="str">
            <v>Schwachlast HaushaltNachtverbr. o. Mess.</v>
          </cell>
        </row>
        <row r="192">
          <cell r="A192">
            <v>1722</v>
          </cell>
          <cell r="B192" t="str">
            <v>nicht Angelegt</v>
          </cell>
        </row>
        <row r="193">
          <cell r="A193" t="str">
            <v>1731</v>
          </cell>
          <cell r="B193" t="str">
            <v>Warmwasser Gewerbe separ. Messung-Nacht</v>
          </cell>
        </row>
        <row r="194">
          <cell r="A194" t="str">
            <v>1735</v>
          </cell>
          <cell r="B194" t="str">
            <v>Wärmepumpe Klima od.Warmw. Gewerbe-Nacht</v>
          </cell>
        </row>
        <row r="195">
          <cell r="A195" t="str">
            <v>1736</v>
          </cell>
          <cell r="B195" t="str">
            <v>Backofenheizung Nachtverbrauch</v>
          </cell>
        </row>
        <row r="196">
          <cell r="A196" t="str">
            <v>1741</v>
          </cell>
          <cell r="B196" t="str">
            <v>Schwachlast Gewerbe Nachtverbr. o. Mess.</v>
          </cell>
        </row>
        <row r="197">
          <cell r="A197">
            <v>1742</v>
          </cell>
          <cell r="B197" t="str">
            <v>nicht Angelegt</v>
          </cell>
        </row>
        <row r="198">
          <cell r="A198">
            <v>1791</v>
          </cell>
          <cell r="B198" t="str">
            <v>Stromeinspeisung NT BHKW &lt;30 kW</v>
          </cell>
        </row>
        <row r="199">
          <cell r="A199" t="str">
            <v>1801</v>
          </cell>
          <cell r="B199" t="str">
            <v>MWSt-Anteil f. Freibezug der Pensionäre</v>
          </cell>
        </row>
        <row r="200">
          <cell r="A200" t="str">
            <v>1802</v>
          </cell>
          <cell r="B200" t="str">
            <v>MWSt Freibezug Pens.in MKW/EAG-Gebiet</v>
          </cell>
        </row>
        <row r="201">
          <cell r="A201" t="str">
            <v>1803</v>
          </cell>
          <cell r="B201" t="str">
            <v>MWST Anteil Freibez.Pension. Mainova</v>
          </cell>
        </row>
        <row r="202">
          <cell r="A202">
            <v>1804</v>
          </cell>
          <cell r="B202" t="str">
            <v>MWST Anteil 3000 kWh Pension. MKW/EAG Geb.</v>
          </cell>
        </row>
        <row r="203">
          <cell r="A203">
            <v>1811</v>
          </cell>
          <cell r="B203" t="str">
            <v>Werksangehörige</v>
          </cell>
        </row>
        <row r="204">
          <cell r="A204" t="str">
            <v>1812</v>
          </cell>
          <cell r="B204" t="str">
            <v>Freibezug</v>
          </cell>
        </row>
        <row r="205">
          <cell r="A205" t="str">
            <v>1813</v>
          </cell>
          <cell r="B205" t="str">
            <v>Verbr. über Freibez.</v>
          </cell>
        </row>
        <row r="206">
          <cell r="A206">
            <v>1815</v>
          </cell>
          <cell r="B206" t="str">
            <v>Werksangehörige in MKW/EAG-Gebiet</v>
          </cell>
        </row>
        <row r="207">
          <cell r="A207" t="str">
            <v>1816</v>
          </cell>
          <cell r="B207" t="str">
            <v>Freibezug</v>
          </cell>
        </row>
        <row r="208">
          <cell r="A208" t="str">
            <v>1817</v>
          </cell>
          <cell r="B208" t="str">
            <v>Verbr. über Freibez.</v>
          </cell>
        </row>
        <row r="209">
          <cell r="A209">
            <v>1818</v>
          </cell>
          <cell r="B209" t="str">
            <v>Verbrauch Mainova u. Holding Mitarbeiter</v>
          </cell>
        </row>
        <row r="210">
          <cell r="A210" t="str">
            <v>1819</v>
          </cell>
          <cell r="B210" t="str">
            <v>Freibezug (Aufteilungsregel A06 3000kWh/a)</v>
          </cell>
        </row>
        <row r="211">
          <cell r="A211" t="str">
            <v>1820</v>
          </cell>
          <cell r="B211" t="str">
            <v>Mehrverbrauch über Freibezug</v>
          </cell>
        </row>
        <row r="212">
          <cell r="A212">
            <v>1821</v>
          </cell>
          <cell r="B212" t="str">
            <v>Werksangehörige mit Speicherheizg. - Tag</v>
          </cell>
        </row>
        <row r="213">
          <cell r="A213" t="str">
            <v>1822</v>
          </cell>
          <cell r="B213" t="str">
            <v>Freibezug - Tag</v>
          </cell>
        </row>
        <row r="214">
          <cell r="A214" t="str">
            <v>1823</v>
          </cell>
          <cell r="B214" t="str">
            <v>Verbr. über Freibez.</v>
          </cell>
        </row>
        <row r="215">
          <cell r="A215">
            <v>1825</v>
          </cell>
          <cell r="B215" t="str">
            <v xml:space="preserve">Werksang. Mit Sphzg.in MKW/EAG-Gebiet. - Tag </v>
          </cell>
        </row>
        <row r="216">
          <cell r="A216" t="str">
            <v>1826</v>
          </cell>
          <cell r="B216" t="str">
            <v>Freibezug - Tag</v>
          </cell>
        </row>
        <row r="217">
          <cell r="A217" t="str">
            <v>1827</v>
          </cell>
          <cell r="B217" t="str">
            <v>Verbr. über Freibez.</v>
          </cell>
        </row>
        <row r="218">
          <cell r="A218">
            <v>1831</v>
          </cell>
          <cell r="B218" t="str">
            <v>Verbrauch Mainova u. Holding Mitarbeiter Sphzg.</v>
          </cell>
        </row>
        <row r="219">
          <cell r="A219" t="str">
            <v>1832</v>
          </cell>
          <cell r="B219" t="str">
            <v>Freiverbrauch mit Sphzg. Tag</v>
          </cell>
        </row>
        <row r="220">
          <cell r="A220" t="str">
            <v>1833</v>
          </cell>
          <cell r="B220" t="str">
            <v>Verbrauch über Freimenge m.Sphzg.</v>
          </cell>
        </row>
        <row r="221">
          <cell r="A221">
            <v>1835</v>
          </cell>
          <cell r="B221" t="str">
            <v>Verbrauch Mainova  Holding  MKW/EAG gesamt</v>
          </cell>
        </row>
        <row r="222">
          <cell r="A222" t="str">
            <v>1836</v>
          </cell>
          <cell r="B222" t="str">
            <v>Freibezug MKW/EAG Gebiet</v>
          </cell>
        </row>
        <row r="223">
          <cell r="A223" t="str">
            <v>1837</v>
          </cell>
          <cell r="B223" t="str">
            <v>Mehrverbrauch über Freim. MKW/EAG Geb.</v>
          </cell>
        </row>
        <row r="224">
          <cell r="A224">
            <v>1838</v>
          </cell>
          <cell r="B224" t="str">
            <v>Verbr.Mainova Hold MKW/EAG m.Sphzg. - Tag</v>
          </cell>
        </row>
        <row r="225">
          <cell r="A225" t="str">
            <v>1839</v>
          </cell>
          <cell r="B225" t="str">
            <v>Freibezug</v>
          </cell>
        </row>
        <row r="226">
          <cell r="A226" t="str">
            <v>1840</v>
          </cell>
          <cell r="B226" t="str">
            <v>Mehrverbrauch über Freimenge</v>
          </cell>
        </row>
        <row r="227">
          <cell r="A227">
            <v>1891</v>
          </cell>
          <cell r="B227" t="str">
            <v>Verbr. V. MKW-Mitarb. im SWF-Gebiet</v>
          </cell>
        </row>
        <row r="228">
          <cell r="A228">
            <v>1892</v>
          </cell>
          <cell r="B228" t="str">
            <v>NT-Verbr. MKW/EAG - Mitarb. im SWF Gebiet</v>
          </cell>
        </row>
        <row r="229">
          <cell r="A229" t="str">
            <v>1901</v>
          </cell>
          <cell r="B229" t="str">
            <v>Nachberechn. vergangene Jahre SV-Kunden</v>
          </cell>
        </row>
        <row r="230">
          <cell r="A230" t="str">
            <v>1903</v>
          </cell>
          <cell r="B230" t="str">
            <v>Rabatt auf Mengen</v>
          </cell>
        </row>
        <row r="231">
          <cell r="A231" t="str">
            <v>1904</v>
          </cell>
          <cell r="B231" t="str">
            <v>15% Rabatt auf 1/4 der Rechnung 1999</v>
          </cell>
        </row>
        <row r="232">
          <cell r="A232" t="str">
            <v>1909</v>
          </cell>
          <cell r="B232" t="str">
            <v>Jahrespreis Mainova Business Power 1</v>
          </cell>
        </row>
        <row r="233">
          <cell r="A233">
            <v>1910</v>
          </cell>
          <cell r="B233" t="str">
            <v>Mainova Business Power 1</v>
          </cell>
        </row>
        <row r="234">
          <cell r="A234" t="str">
            <v>1911</v>
          </cell>
          <cell r="B234" t="str">
            <v>Preisstufe 1 Power 1 &lt; 65000 kWh</v>
          </cell>
        </row>
        <row r="235">
          <cell r="A235" t="str">
            <v>1912</v>
          </cell>
          <cell r="B235" t="str">
            <v>Preisstufe 2 Power 1 &gt; 65000 kWh</v>
          </cell>
        </row>
        <row r="236">
          <cell r="A236">
            <v>1915</v>
          </cell>
          <cell r="B236" t="str">
            <v>Mainova Business Power 1 Wiederverk.</v>
          </cell>
        </row>
        <row r="237">
          <cell r="A237" t="str">
            <v>1916</v>
          </cell>
          <cell r="B237" t="str">
            <v>Preisstufe 1 Power 1 &lt; 65000 kWh</v>
          </cell>
        </row>
        <row r="238">
          <cell r="A238" t="str">
            <v>1917</v>
          </cell>
          <cell r="B238" t="str">
            <v>Preisstufe 2 Power 1 &gt; 65000 kWh</v>
          </cell>
        </row>
        <row r="239">
          <cell r="A239">
            <v>1918</v>
          </cell>
          <cell r="B239" t="str">
            <v>ÖKaWe u. Power 1</v>
          </cell>
        </row>
        <row r="240">
          <cell r="A240">
            <v>1919</v>
          </cell>
          <cell r="B240" t="str">
            <v>Preisstufe 1 inkl. ÖKaWe Power1</v>
          </cell>
        </row>
        <row r="241">
          <cell r="A241">
            <v>1920</v>
          </cell>
          <cell r="B241" t="str">
            <v>Preisstufe 2 inkl. ÖKaWe Power1</v>
          </cell>
        </row>
        <row r="242">
          <cell r="A242" t="str">
            <v>1924</v>
          </cell>
          <cell r="B242" t="str">
            <v>Verbrauch o. Messung (HT) an Wiederverkäufer</v>
          </cell>
        </row>
        <row r="243">
          <cell r="A243" t="str">
            <v>1925</v>
          </cell>
          <cell r="B243" t="str">
            <v>Tagstrom für Haushalte an Wiederverkäufer</v>
          </cell>
        </row>
        <row r="244">
          <cell r="A244" t="str">
            <v>1927</v>
          </cell>
          <cell r="B244" t="str">
            <v>Nachtstrom für Haushalte an Wiederverkäufer</v>
          </cell>
        </row>
        <row r="245">
          <cell r="A245" t="str">
            <v>1931</v>
          </cell>
          <cell r="B245" t="str">
            <v>110 kV-Abgabe an Flughafen</v>
          </cell>
        </row>
        <row r="246">
          <cell r="A246" t="str">
            <v>1932</v>
          </cell>
          <cell r="B246" t="str">
            <v>30 kV-Abgabe Messe, Neckerm., Autovers.</v>
          </cell>
        </row>
        <row r="247">
          <cell r="A247" t="str">
            <v>1933</v>
          </cell>
          <cell r="B247" t="str">
            <v>10 kV-Messung (UA/ Trafo Kundeneigent.)</v>
          </cell>
        </row>
        <row r="248">
          <cell r="A248" t="str">
            <v>1934</v>
          </cell>
          <cell r="B248" t="str">
            <v>10 kV-Messung (UA/ Trafo Mainova Egt.)</v>
          </cell>
        </row>
        <row r="249">
          <cell r="A249" t="str">
            <v>1935</v>
          </cell>
          <cell r="B249" t="str">
            <v>10 kV-Messung (UA- SWF/Trafo-Kunde)</v>
          </cell>
        </row>
        <row r="250">
          <cell r="A250" t="str">
            <v>1936</v>
          </cell>
          <cell r="B250" t="str">
            <v>0,4 kV-Messung (UA/ Trafo Kundeneigent.)</v>
          </cell>
        </row>
        <row r="251">
          <cell r="A251" t="str">
            <v>1937</v>
          </cell>
          <cell r="B251" t="str">
            <v>0,4 kV-Messung (UA/ Trafo Mainova Egt.)</v>
          </cell>
        </row>
        <row r="252">
          <cell r="A252" t="str">
            <v>1938</v>
          </cell>
          <cell r="B252" t="str">
            <v>0,4 kV-Messung (UA- SWF/Trafo-Kunde)</v>
          </cell>
        </row>
        <row r="253">
          <cell r="A253" t="str">
            <v>1939</v>
          </cell>
          <cell r="B253" t="str">
            <v>0,4 kV-Messung mit Sonderhausanschluß</v>
          </cell>
        </row>
        <row r="254">
          <cell r="A254" t="str">
            <v>1941</v>
          </cell>
          <cell r="B254" t="str">
            <v>Abgabe an Wiederver-käufer</v>
          </cell>
        </row>
        <row r="255">
          <cell r="A255" t="str">
            <v>1942</v>
          </cell>
          <cell r="B255" t="str">
            <v>Beleuchtung Nordwestzentrum</v>
          </cell>
        </row>
        <row r="256">
          <cell r="A256" t="str">
            <v>1943</v>
          </cell>
          <cell r="B256" t="str">
            <v>Vertragsabrechnung HT 0,4 KV Messung</v>
          </cell>
        </row>
        <row r="257">
          <cell r="A257" t="str">
            <v>1944</v>
          </cell>
          <cell r="B257" t="str">
            <v>Vertragsabrechnung NT 0,4 KV Messung</v>
          </cell>
        </row>
        <row r="258">
          <cell r="A258" t="str">
            <v>1945</v>
          </cell>
          <cell r="B258" t="str">
            <v>Tagstrom für Gewerbe an Wiederverkäufer</v>
          </cell>
        </row>
        <row r="259">
          <cell r="A259" t="str">
            <v>1946</v>
          </cell>
          <cell r="B259" t="str">
            <v>Tagstrom mit Leistungsmessung an Wiederverkäufer</v>
          </cell>
        </row>
        <row r="260">
          <cell r="A260" t="str">
            <v>1947</v>
          </cell>
          <cell r="B260" t="str">
            <v>Nachstrom für Gewerbe an Wiederverkäufer</v>
          </cell>
        </row>
        <row r="261">
          <cell r="A261" t="str">
            <v>1948</v>
          </cell>
          <cell r="B261" t="str">
            <v>Sonderpreis Vertrag</v>
          </cell>
        </row>
        <row r="262">
          <cell r="A262" t="str">
            <v>1949</v>
          </cell>
          <cell r="B262" t="str">
            <v>Sonderpreis Vertrag für Wiederverkäufer</v>
          </cell>
        </row>
        <row r="263">
          <cell r="A263" t="str">
            <v>1950</v>
          </cell>
          <cell r="B263" t="str">
            <v>Vertragsabrechnung NSP 1 Vario</v>
          </cell>
        </row>
        <row r="264">
          <cell r="A264" t="str">
            <v>1951</v>
          </cell>
          <cell r="B264" t="str">
            <v>Vertragsabrechnung NSP 1 Vario NT</v>
          </cell>
        </row>
        <row r="265">
          <cell r="A265" t="str">
            <v>1952</v>
          </cell>
          <cell r="B265" t="str">
            <v>Beistellung Vertrag Wiederverkäufer</v>
          </cell>
        </row>
        <row r="266">
          <cell r="A266" t="str">
            <v>1953</v>
          </cell>
          <cell r="B266" t="str">
            <v>Beistellung Vertrag Wiederverkäufer NT</v>
          </cell>
        </row>
        <row r="267">
          <cell r="A267">
            <v>1954</v>
          </cell>
          <cell r="B267" t="str">
            <v>Durchschnittshöchst-Preis Business Power</v>
          </cell>
        </row>
        <row r="268">
          <cell r="A268">
            <v>1965</v>
          </cell>
          <cell r="B268" t="str">
            <v>HT-Strom f.Landw. an Wiederverkäufer</v>
          </cell>
        </row>
        <row r="269">
          <cell r="A269">
            <v>1967</v>
          </cell>
          <cell r="B269" t="str">
            <v>NT-Strom f.Landw an Wiederverkäufer</v>
          </cell>
        </row>
        <row r="270">
          <cell r="A270">
            <v>1972</v>
          </cell>
          <cell r="B270" t="str">
            <v>Abrechnung Arbeit Externe o. Stromsteuer</v>
          </cell>
        </row>
        <row r="271">
          <cell r="A271" t="str">
            <v>1973</v>
          </cell>
          <cell r="B271" t="str">
            <v>Abrechnung Arbeit Aktive Beistellung</v>
          </cell>
        </row>
        <row r="272">
          <cell r="A272">
            <v>1974</v>
          </cell>
          <cell r="B272" t="str">
            <v>Arbeit und Leistung Externe Kunden</v>
          </cell>
        </row>
        <row r="273">
          <cell r="A273">
            <v>1978</v>
          </cell>
          <cell r="B273" t="str">
            <v>Berechnung KWKG für Externe Kunden</v>
          </cell>
        </row>
        <row r="274">
          <cell r="A274">
            <v>1979</v>
          </cell>
          <cell r="B274" t="str">
            <v>Berechnung Eeg für Externe Kunden</v>
          </cell>
        </row>
        <row r="275">
          <cell r="A275">
            <v>1980</v>
          </cell>
          <cell r="B275" t="str">
            <v>Abrechnung nach EEG Fotovoltaikanlagen</v>
          </cell>
        </row>
        <row r="276">
          <cell r="A276" t="str">
            <v>1981</v>
          </cell>
          <cell r="B276" t="str">
            <v>Eigenbedarf der Mainova AG</v>
          </cell>
        </row>
        <row r="277">
          <cell r="A277" t="str">
            <v>1982</v>
          </cell>
          <cell r="B277" t="str">
            <v>Gleichstromabgabe an die Nahverkehrsges.</v>
          </cell>
        </row>
        <row r="278">
          <cell r="A278" t="str">
            <v>1983</v>
          </cell>
          <cell r="B278" t="str">
            <v>Stadtbeleuchtung</v>
          </cell>
        </row>
        <row r="279">
          <cell r="A279">
            <v>1984</v>
          </cell>
          <cell r="B279" t="str">
            <v>Verkauf zu Sonder- konditionen</v>
          </cell>
        </row>
        <row r="280">
          <cell r="A280">
            <v>1985</v>
          </cell>
          <cell r="B280" t="str">
            <v xml:space="preserve">Leuchten Preiskl. 1 Techn. Leuchten     </v>
          </cell>
        </row>
        <row r="281">
          <cell r="A281">
            <v>1986</v>
          </cell>
          <cell r="B281" t="str">
            <v xml:space="preserve">Leuchten Preiskl. 2 Dekorative Leuchten </v>
          </cell>
        </row>
        <row r="282">
          <cell r="A282">
            <v>1987</v>
          </cell>
          <cell r="B282" t="str">
            <v>Leuchten Preiskl. 3 Dekorative Sonder-L.</v>
          </cell>
        </row>
        <row r="283">
          <cell r="A283">
            <v>1988</v>
          </cell>
          <cell r="B283" t="str">
            <v xml:space="preserve">Leuchten Preiskl. 4 Techn. L. Seil m.Üb </v>
          </cell>
        </row>
        <row r="284">
          <cell r="A284">
            <v>1989</v>
          </cell>
          <cell r="B284" t="str">
            <v xml:space="preserve">Leuchten Preiskl. 5 Wand o.Deckenl. o.T </v>
          </cell>
        </row>
        <row r="285">
          <cell r="A285">
            <v>1990</v>
          </cell>
          <cell r="B285" t="str">
            <v>Leuchten U-Bahn PKL5Wand-o.Deckenl. o.T.</v>
          </cell>
        </row>
        <row r="286">
          <cell r="A286">
            <v>1991</v>
          </cell>
          <cell r="B286" t="str">
            <v>Miete für Niederspannungskabel</v>
          </cell>
        </row>
        <row r="287">
          <cell r="A287" t="str">
            <v>1992</v>
          </cell>
          <cell r="B287" t="str">
            <v>Trafomiete/Gebühr f. Leistungsvorhalt.</v>
          </cell>
        </row>
      </sheetData>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kblatt"/>
      <sheetName val="HKW gesamt"/>
      <sheetName val="Dampfnetz=HKW West"/>
      <sheetName val="Heißwassernetz (=Summe)"/>
      <sheetName val="Nordweststadt"/>
      <sheetName val="Niederrad"/>
      <sheetName val="Fixkostenaufteilung"/>
      <sheetName val="Eingabe Netzeinsp. Wärme"/>
      <sheetName val="M4"/>
      <sheetName val="MB Vertrieb M"/>
      <sheetName val="Listen"/>
      <sheetName val="5.2.7 (2015)"/>
      <sheetName val="Listen Strom"/>
      <sheetName val="Quelle"/>
    </sheetNames>
    <sheetDataSet>
      <sheetData sheetId="0" refreshError="1"/>
      <sheetData sheetId="1" refreshError="1"/>
      <sheetData sheetId="2"/>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le2"/>
      <sheetName val="Niederrad"/>
    </sheetNames>
    <sheetDataSet>
      <sheetData sheetId="0" refreshError="1"/>
      <sheetData sheetId="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FRS Impairment Kraftwerke"/>
      <sheetName val="Ableitung Basiszins"/>
      <sheetName val="Basisdaten"/>
      <sheetName val="Stromerzeugung"/>
      <sheetName val="Wärmeerzeugung"/>
      <sheetName val="Brennstoffeinsatz"/>
      <sheetName val="PC Nied_West IFRS"/>
      <sheetName val="Segmentbericht MNV-Bilanz"/>
      <sheetName val="MN-Segment MNV Stammhaus-GUV"/>
      <sheetName val="S9413 HKW Nied"/>
      <sheetName val="S9413 HKW Nied-Kälte"/>
      <sheetName val="MNE Eigenverbrauch"/>
      <sheetName val="Eigenverbrauch Gas a.A."/>
      <sheetName val="SEM Erzeugung komplett"/>
      <sheetName val="jahb_07"/>
      <sheetName val="Kostenmanagement-Strom"/>
      <sheetName val="Funktion Wärmepreis V3"/>
      <sheetName val="P.planung 2008-2012"/>
      <sheetName val="IPL 2008 Stand 25.10 10.15"/>
      <sheetName val="KPL 23.11.2006"/>
      <sheetName val="KPL 17.12.2007"/>
      <sheetName val="zusammenfassung-afa neu"/>
      <sheetName val="RST IFRS PC 23020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sheetData sheetId="20" refreshError="1"/>
      <sheetData sheetId="21" refreshError="1"/>
      <sheetData sheetId="2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Z NRM_Gesamt"/>
      <sheetName val="BILANZ NRM_Ffm"/>
      <sheetName val="BILANZ NRM_HU"/>
      <sheetName val="BILANZ NRM_GMS"/>
      <sheetName val="SAP_Bilanz"/>
      <sheetName val="GUVTeuro Anhang HGB_Gesamt"/>
      <sheetName val="GUVTeuro Anhang HGB_Ffm "/>
      <sheetName val="GUVTeuro Anhang HGB_Hanau"/>
      <sheetName val="GUVTeuro Anhang HGB_GMS"/>
      <sheetName val="PLV-Schlüssel_FFM"/>
      <sheetName val="PLV-Schlüssel_HU_"/>
      <sheetName val="Verteilungsschlüssel"/>
      <sheetName val="Verteilungsschlüssel_Buchaufgab"/>
      <sheetName val="Ursprung_BKZ_ohne_BA_AA"/>
      <sheetName val="NRM_FFM_Gesamt"/>
      <sheetName val="Stromverteilung_FFM_310308"/>
      <sheetName val="Stromverteilung"/>
      <sheetName val="Strom_Sonstiges_FFM_310308"/>
      <sheetName val="Gasverteilung_FFM_310308"/>
      <sheetName val="Gas_Sonstiges_FFM_310308"/>
      <sheetName val="Wasser_FFM_310308"/>
      <sheetName val="Wärme_FFM_310308"/>
      <sheetName val="Gemeinsame_FFM_310308"/>
      <sheetName val="NRM_HU_Gesamt_30_04_08"/>
      <sheetName val="NRM_HU_Gesamt"/>
      <sheetName val="Stromverteilung_HU_300408"/>
      <sheetName val="Stromverteilung_HU_310308"/>
      <sheetName val="Strom_Sonstiges_HU_300408"/>
      <sheetName val="Strom_Sonstiges_HU_310308"/>
      <sheetName val="Gasverteilung_HU_300408"/>
      <sheetName val="Gasverteilung_HU_310308"/>
      <sheetName val="Gas_Sonstiges_HU_300408"/>
      <sheetName val="Gas_Sonstiges_HU_310308"/>
      <sheetName val="Wasser_HU_300408"/>
      <sheetName val="Wasser_HU_310308"/>
      <sheetName val="Wärme_HU_300408"/>
      <sheetName val="Wärme_HU_310308"/>
      <sheetName val="Gemeinsame_HU_300408"/>
      <sheetName val="Gemeinsame_HU_310308"/>
      <sheetName val="Gasverteilung_GMS_31030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Z_Mainova_Gesamt"/>
      <sheetName val="BILANZ_Mainova_Gesamt (2)"/>
      <sheetName val="GUVTeuro Anhang HGB_Gesamt"/>
      <sheetName val="Mainova_Gesamt"/>
      <sheetName val="Stromverteilung"/>
      <sheetName val="Strom_Sonstiges"/>
      <sheetName val="Gas_Verteilung"/>
      <sheetName val="Gas_Sonstiges"/>
      <sheetName val="Erzeugung"/>
      <sheetName val="Wasser"/>
      <sheetName val="Wärme"/>
      <sheetName val="Sonstiges_Stammhaus"/>
      <sheetName val="Sonstiges_MED"/>
      <sheetName val="Sonstiges_MSD"/>
      <sheetName val="Sonstiges_NRM_N1_A"/>
      <sheetName val="Sonstiges_NRM_N2-N"/>
      <sheetName val="Sonstiges_NRM_N2-R"/>
      <sheetName val="Sonstiges_NRM_N2-W"/>
      <sheetName val="Sonstiges_NRM_Gemeinsam"/>
      <sheetName val="Sonstiges_NRM_GF"/>
      <sheetName val="Sonstiges_Gesamt"/>
      <sheetName val="Verteilungsschlüssel"/>
      <sheetName val="Fristigkeit"/>
      <sheetName val="Mitarbeiter 2006"/>
      <sheetName val="330100_2006"/>
      <sheetName val="Gitter_IFRS_2006_Strom_Gas"/>
      <sheetName val="Gitter_IFRS_06_Was_Wär_Erz_Sons"/>
      <sheetName val="Gitter_HGB_2006_Strom_Gas"/>
      <sheetName val="HGB_2006_Wasser_Wärme_Erz_Sonst"/>
      <sheetName val="Wertberichtigungen 2006"/>
      <sheetName val="KA_Übersicht"/>
      <sheetName val="BILANZ Mainova Euro"/>
      <sheetName val="GUV Eur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5050"/>
    <pageSetUpPr fitToPage="1"/>
  </sheetPr>
  <dimension ref="A1:G21"/>
  <sheetViews>
    <sheetView showGridLines="0" tabSelected="1" view="pageLayout" zoomScaleNormal="100" zoomScaleSheetLayoutView="90" workbookViewId="0">
      <selection activeCell="F3" sqref="F3"/>
    </sheetView>
  </sheetViews>
  <sheetFormatPr baseColWidth="10" defaultColWidth="11.42578125" defaultRowHeight="14.25"/>
  <cols>
    <col min="1" max="1" width="4" style="1" customWidth="1"/>
    <col min="2" max="2" width="29.28515625" style="1" customWidth="1"/>
    <col min="3" max="3" width="24.7109375" style="1" customWidth="1"/>
    <col min="4" max="4" width="25.42578125" style="1" customWidth="1"/>
    <col min="5" max="5" width="19.7109375" style="1" customWidth="1"/>
    <col min="6" max="6" width="15.85546875" style="1" customWidth="1"/>
    <col min="7" max="16384" width="11.42578125" style="1"/>
  </cols>
  <sheetData>
    <row r="1" spans="1:7" ht="293.45" customHeight="1">
      <c r="A1" s="20" t="s">
        <v>22</v>
      </c>
      <c r="B1" s="20"/>
      <c r="C1" s="20"/>
      <c r="D1" s="20"/>
      <c r="E1" s="20"/>
      <c r="F1" s="20"/>
      <c r="G1" s="20"/>
    </row>
    <row r="2" spans="1:7" ht="15">
      <c r="A2" s="19" t="s">
        <v>21</v>
      </c>
      <c r="B2" s="19"/>
      <c r="D2" s="10"/>
      <c r="E2" s="10"/>
      <c r="F2" s="10"/>
    </row>
    <row r="3" spans="1:7" ht="15">
      <c r="A3" s="16"/>
      <c r="B3" s="1" t="s">
        <v>20</v>
      </c>
      <c r="C3" s="18">
        <v>9907684000003</v>
      </c>
      <c r="D3" s="10"/>
      <c r="E3" s="10"/>
      <c r="F3" s="10"/>
    </row>
    <row r="4" spans="1:7" ht="15">
      <c r="A4" s="16"/>
      <c r="B4" s="1" t="s">
        <v>19</v>
      </c>
      <c r="C4" s="17" t="s">
        <v>18</v>
      </c>
      <c r="D4" s="10"/>
      <c r="E4" s="10"/>
      <c r="F4" s="10"/>
    </row>
    <row r="5" spans="1:7" ht="15">
      <c r="A5" s="16"/>
      <c r="B5" s="1" t="s">
        <v>17</v>
      </c>
      <c r="C5" s="15" t="s">
        <v>16</v>
      </c>
      <c r="D5" s="10"/>
      <c r="E5" s="10"/>
      <c r="F5" s="10"/>
    </row>
    <row r="7" spans="1:7" ht="15">
      <c r="A7" s="14" t="s">
        <v>15</v>
      </c>
      <c r="B7" s="13"/>
      <c r="C7" s="13"/>
      <c r="D7" s="13"/>
      <c r="E7" s="13"/>
      <c r="F7" s="13"/>
    </row>
    <row r="8" spans="1:7" ht="15">
      <c r="A8" s="12"/>
      <c r="B8" s="9" t="s">
        <v>14</v>
      </c>
      <c r="C8" s="8" t="s">
        <v>12</v>
      </c>
      <c r="D8" s="11"/>
      <c r="E8" s="11"/>
      <c r="F8" s="11"/>
    </row>
    <row r="9" spans="1:7">
      <c r="C9" s="2" t="s">
        <v>13</v>
      </c>
      <c r="D9" s="10" t="s">
        <v>12</v>
      </c>
      <c r="E9" s="5" t="s">
        <v>5</v>
      </c>
      <c r="F9" s="2" t="s">
        <v>4</v>
      </c>
    </row>
    <row r="10" spans="1:7" ht="15">
      <c r="B10" s="9" t="s">
        <v>11</v>
      </c>
      <c r="C10" s="8" t="s">
        <v>10</v>
      </c>
      <c r="D10" s="6"/>
      <c r="E10" s="7"/>
      <c r="F10" s="6"/>
    </row>
    <row r="11" spans="1:7" ht="15">
      <c r="B11" s="4"/>
      <c r="C11" s="2" t="s">
        <v>9</v>
      </c>
      <c r="D11" s="1" t="s">
        <v>8</v>
      </c>
      <c r="E11" s="5" t="s">
        <v>5</v>
      </c>
      <c r="F11" s="2" t="s">
        <v>4</v>
      </c>
    </row>
    <row r="12" spans="1:7" ht="15">
      <c r="B12" s="4"/>
      <c r="C12" s="2" t="s">
        <v>7</v>
      </c>
      <c r="D12" s="1" t="s">
        <v>6</v>
      </c>
      <c r="E12" s="5" t="s">
        <v>5</v>
      </c>
      <c r="F12" s="2" t="s">
        <v>4</v>
      </c>
    </row>
    <row r="13" spans="1:7" ht="15">
      <c r="B13" s="4"/>
      <c r="C13" s="2"/>
      <c r="E13" s="3"/>
      <c r="F13" s="2"/>
    </row>
    <row r="14" spans="1:7" ht="15">
      <c r="B14" s="4"/>
      <c r="C14" s="2"/>
      <c r="E14" s="3"/>
      <c r="F14" s="2"/>
    </row>
    <row r="16" spans="1:7">
      <c r="B16" s="1" t="s">
        <v>3</v>
      </c>
    </row>
    <row r="17" spans="2:6">
      <c r="B17" s="1" t="s">
        <v>2</v>
      </c>
    </row>
    <row r="18" spans="2:6">
      <c r="B18" s="1" t="s">
        <v>1</v>
      </c>
    </row>
    <row r="20" spans="2:6" ht="15" customHeight="1">
      <c r="B20" s="21" t="s">
        <v>0</v>
      </c>
      <c r="C20" s="21"/>
      <c r="D20" s="21"/>
      <c r="E20" s="21"/>
      <c r="F20" s="21"/>
    </row>
    <row r="21" spans="2:6" ht="32.25" customHeight="1">
      <c r="B21" s="21"/>
      <c r="C21" s="21"/>
      <c r="D21" s="21"/>
      <c r="E21" s="21"/>
      <c r="F21" s="21"/>
    </row>
  </sheetData>
  <sheetProtection algorithmName="SHA-512" hashValue="myjKEVBGsQpRpcQ7EYjA/WZXosLI1Uxg2rDiX+b3SzccTkOQ4Ud/BNiSHs/0dY9KAOFQk/Toa3yYGhorzV7hSg==" saltValue="YeJ/Lyo2w48tNWcRTcqXVA==" spinCount="100000" sheet="1" objects="1" scenarios="1"/>
  <mergeCells count="2">
    <mergeCell ref="A1:G1"/>
    <mergeCell ref="B20:F21"/>
  </mergeCells>
  <printOptions horizontalCentered="1"/>
  <pageMargins left="0.70866141732283472" right="0.70866141732283472" top="1.4960629921259843" bottom="0.78740157480314965" header="0.31496062992125984" footer="0.31496062992125984"/>
  <pageSetup paperSize="9" scale="67" fitToHeight="0" orientation="portrait" horizontalDpi="1200" verticalDpi="1200" r:id="rId1"/>
  <headerFooter>
    <oddHeader>&amp;R&amp;G</oddHeader>
    <oddFooter>&amp;CHanau Netz GmbH * Leipziger Straße 17* D-63450 Hanau
Vorsitzender des Aufsichtsrats: Oberbürgermeister Claus Kaminsky
Geschäftsführer: Dipl.-Kfm. Adrian Szabo
Sitz der Gesellschaft: Hanau * Amtsgericht Hanau HRB 94188 * USt-IdNr. DE 286770211</oddFooter>
  </headerFooter>
  <legacyDrawing r:id="rId2"/>
  <legacyDrawingHF r:id="rId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vt:i4>
      </vt:variant>
      <vt:variant>
        <vt:lpstr>Benannte Bereiche</vt:lpstr>
      </vt:variant>
      <vt:variant>
        <vt:i4>1</vt:i4>
      </vt:variant>
    </vt:vector>
  </HeadingPairs>
  <TitlesOfParts>
    <vt:vector size="2" baseType="lpstr">
      <vt:lpstr>elektr. PB3</vt:lpstr>
      <vt:lpstr>'elektr. PB3'!Druckbereich</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etschneider, Marion</dc:creator>
  <cp:lastModifiedBy>Becker, Christina</cp:lastModifiedBy>
  <dcterms:created xsi:type="dcterms:W3CDTF">2025-10-13T11:57:46Z</dcterms:created>
  <dcterms:modified xsi:type="dcterms:W3CDTF">2025-10-13T13:19: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229c018-abb7-47f9-98cc-ef8ddc67dc91_Enabled">
    <vt:lpwstr>true</vt:lpwstr>
  </property>
  <property fmtid="{D5CDD505-2E9C-101B-9397-08002B2CF9AE}" pid="3" name="MSIP_Label_e229c018-abb7-47f9-98cc-ef8ddc67dc91_SetDate">
    <vt:lpwstr>2025-10-13T11:59:08Z</vt:lpwstr>
  </property>
  <property fmtid="{D5CDD505-2E9C-101B-9397-08002B2CF9AE}" pid="4" name="MSIP_Label_e229c018-abb7-47f9-98cc-ef8ddc67dc91_Method">
    <vt:lpwstr>Privileged</vt:lpwstr>
  </property>
  <property fmtid="{D5CDD505-2E9C-101B-9397-08002B2CF9AE}" pid="5" name="MSIP_Label_e229c018-abb7-47f9-98cc-ef8ddc67dc91_Name">
    <vt:lpwstr>Mainova - Standard</vt:lpwstr>
  </property>
  <property fmtid="{D5CDD505-2E9C-101B-9397-08002B2CF9AE}" pid="6" name="MSIP_Label_e229c018-abb7-47f9-98cc-ef8ddc67dc91_SiteId">
    <vt:lpwstr>cbeb189b-9163-4dfa-8f74-83c79cb7c5d7</vt:lpwstr>
  </property>
  <property fmtid="{D5CDD505-2E9C-101B-9397-08002B2CF9AE}" pid="7" name="MSIP_Label_e229c018-abb7-47f9-98cc-ef8ddc67dc91_ActionId">
    <vt:lpwstr>d5004e65-26cd-4203-b98d-49d3d9962162</vt:lpwstr>
  </property>
  <property fmtid="{D5CDD505-2E9C-101B-9397-08002B2CF9AE}" pid="8" name="MSIP_Label_e229c018-abb7-47f9-98cc-ef8ddc67dc91_ContentBits">
    <vt:lpwstr>0</vt:lpwstr>
  </property>
  <property fmtid="{D5CDD505-2E9C-101B-9397-08002B2CF9AE}" pid="9" name="MSIP_Label_e229c018-abb7-47f9-98cc-ef8ddc67dc91_Tag">
    <vt:lpwstr>10, 0, 1, 1</vt:lpwstr>
  </property>
</Properties>
</file>